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/>
  <mc:AlternateContent xmlns:mc="http://schemas.openxmlformats.org/markup-compatibility/2006">
    <mc:Choice Requires="x15">
      <x15ac:absPath xmlns:x15ac="http://schemas.microsoft.com/office/spreadsheetml/2010/11/ac" url="\\master.local\public\Green_Bond\Sito Internet\2026\documento SITO\Inglese\"/>
    </mc:Choice>
  </mc:AlternateContent>
  <xr:revisionPtr revIDLastSave="0" documentId="13_ncr:1_{CFF4625C-903E-499B-9ED4-D2650D6CD748}" xr6:coauthVersionLast="47" xr6:coauthVersionMax="47" xr10:uidLastSave="{00000000-0000-0000-0000-000000000000}"/>
  <bookViews>
    <workbookView xWindow="-108" yWindow="-108" windowWidth="23256" windowHeight="13896" xr2:uid="{00000000-000D-0000-FFFF-FFFF00000000}"/>
  </bookViews>
  <sheets>
    <sheet name="UoP" sheetId="17" r:id="rId1"/>
  </sheets>
  <definedNames>
    <definedName name="\a">#REF!</definedName>
    <definedName name="\c">#REF!</definedName>
    <definedName name="\d">#REF!</definedName>
    <definedName name="\DE">#REF!</definedName>
    <definedName name="\e">#REF!</definedName>
    <definedName name="\l">#REF!</definedName>
    <definedName name="\NOTA">#N/A</definedName>
    <definedName name="\r">#REF!</definedName>
    <definedName name="\s">#REF!</definedName>
    <definedName name="\x">#REF!</definedName>
    <definedName name="\z">#REF!</definedName>
    <definedName name="_">#REF!</definedName>
    <definedName name="__">#N/A</definedName>
    <definedName name="___">#REF!</definedName>
    <definedName name="____">#N/A</definedName>
    <definedName name="_________________f2" hidden="1">{#N/A,#N/A,FALSE,"Aging Summary";#N/A,#N/A,FALSE,"Ratio Analysis";#N/A,#N/A,FALSE,"Test 120 Day Accts";#N/A,#N/A,FALSE,"Tickmarks"}</definedName>
    <definedName name="_________________g2" hidden="1">{#N/A,#N/A,FALSE,"Aging Summary";#N/A,#N/A,FALSE,"Ratio Analysis";#N/A,#N/A,FALSE,"Test 120 Day Accts";#N/A,#N/A,FALSE,"Tickmarks"}</definedName>
    <definedName name="_________________h2" hidden="1">{#N/A,#N/A,FALSE,"Aging Summary";#N/A,#N/A,FALSE,"Ratio Analysis";#N/A,#N/A,FALSE,"Test 120 Day Accts";#N/A,#N/A,FALSE,"Tickmarks"}</definedName>
    <definedName name="_________________hh2" hidden="1">{#N/A,#N/A,FALSE,"Aging Summary";#N/A,#N/A,FALSE,"Ratio Analysis";#N/A,#N/A,FALSE,"Test 120 Day Accts";#N/A,#N/A,FALSE,"Tickmarks"}</definedName>
    <definedName name="_________________kkk2" hidden="1">{#N/A,#N/A,FALSE,"Aging Summary";#N/A,#N/A,FALSE,"Ratio Analysis";#N/A,#N/A,FALSE,"Test 120 Day Accts";#N/A,#N/A,FALSE,"Tickmarks"}</definedName>
    <definedName name="_________________oj2" hidden="1">{#N/A,#N/A,FALSE,"Aging Summary";#N/A,#N/A,FALSE,"Ratio Analysis";#N/A,#N/A,FALSE,"Test 120 Day Accts";#N/A,#N/A,FALSE,"Tickmarks"}</definedName>
    <definedName name="_______________f2" hidden="1">{#N/A,#N/A,FALSE,"Aging Summary";#N/A,#N/A,FALSE,"Ratio Analysis";#N/A,#N/A,FALSE,"Test 120 Day Accts";#N/A,#N/A,FALSE,"Tickmarks"}</definedName>
    <definedName name="_______________g2" hidden="1">{#N/A,#N/A,FALSE,"Aging Summary";#N/A,#N/A,FALSE,"Ratio Analysis";#N/A,#N/A,FALSE,"Test 120 Day Accts";#N/A,#N/A,FALSE,"Tickmarks"}</definedName>
    <definedName name="_______________h2" hidden="1">{#N/A,#N/A,FALSE,"Aging Summary";#N/A,#N/A,FALSE,"Ratio Analysis";#N/A,#N/A,FALSE,"Test 120 Day Accts";#N/A,#N/A,FALSE,"Tickmarks"}</definedName>
    <definedName name="_______________hh2" hidden="1">{#N/A,#N/A,FALSE,"Aging Summary";#N/A,#N/A,FALSE,"Ratio Analysis";#N/A,#N/A,FALSE,"Test 120 Day Accts";#N/A,#N/A,FALSE,"Tickmarks"}</definedName>
    <definedName name="_______________kkk2" hidden="1">{#N/A,#N/A,FALSE,"Aging Summary";#N/A,#N/A,FALSE,"Ratio Analysis";#N/A,#N/A,FALSE,"Test 120 Day Accts";#N/A,#N/A,FALSE,"Tickmarks"}</definedName>
    <definedName name="_______________oj2" hidden="1">{#N/A,#N/A,FALSE,"Aging Summary";#N/A,#N/A,FALSE,"Ratio Analysis";#N/A,#N/A,FALSE,"Test 120 Day Accts";#N/A,#N/A,FALSE,"Tickmarks"}</definedName>
    <definedName name="_____________f2" hidden="1">{#N/A,#N/A,FALSE,"Aging Summary";#N/A,#N/A,FALSE,"Ratio Analysis";#N/A,#N/A,FALSE,"Test 120 Day Accts";#N/A,#N/A,FALSE,"Tickmarks"}</definedName>
    <definedName name="_____________g2" hidden="1">{#N/A,#N/A,FALSE,"Aging Summary";#N/A,#N/A,FALSE,"Ratio Analysis";#N/A,#N/A,FALSE,"Test 120 Day Accts";#N/A,#N/A,FALSE,"Tickmarks"}</definedName>
    <definedName name="_____________h2" hidden="1">{#N/A,#N/A,FALSE,"Aging Summary";#N/A,#N/A,FALSE,"Ratio Analysis";#N/A,#N/A,FALSE,"Test 120 Day Accts";#N/A,#N/A,FALSE,"Tickmarks"}</definedName>
    <definedName name="_____________hh2" hidden="1">{#N/A,#N/A,FALSE,"Aging Summary";#N/A,#N/A,FALSE,"Ratio Analysis";#N/A,#N/A,FALSE,"Test 120 Day Accts";#N/A,#N/A,FALSE,"Tickmarks"}</definedName>
    <definedName name="_____________kkk2" hidden="1">{#N/A,#N/A,FALSE,"Aging Summary";#N/A,#N/A,FALSE,"Ratio Analysis";#N/A,#N/A,FALSE,"Test 120 Day Accts";#N/A,#N/A,FALSE,"Tickmarks"}</definedName>
    <definedName name="_____________oj2" hidden="1">{#N/A,#N/A,FALSE,"Aging Summary";#N/A,#N/A,FALSE,"Ratio Analysis";#N/A,#N/A,FALSE,"Test 120 Day Accts";#N/A,#N/A,FALSE,"Tickmarks"}</definedName>
    <definedName name="____________f2" hidden="1">{#N/A,#N/A,FALSE,"Aging Summary";#N/A,#N/A,FALSE,"Ratio Analysis";#N/A,#N/A,FALSE,"Test 120 Day Accts";#N/A,#N/A,FALSE,"Tickmarks"}</definedName>
    <definedName name="____________g2" hidden="1">{#N/A,#N/A,FALSE,"Aging Summary";#N/A,#N/A,FALSE,"Ratio Analysis";#N/A,#N/A,FALSE,"Test 120 Day Accts";#N/A,#N/A,FALSE,"Tickmarks"}</definedName>
    <definedName name="____________h2" hidden="1">{#N/A,#N/A,FALSE,"Aging Summary";#N/A,#N/A,FALSE,"Ratio Analysis";#N/A,#N/A,FALSE,"Test 120 Day Accts";#N/A,#N/A,FALSE,"Tickmarks"}</definedName>
    <definedName name="____________hh2" hidden="1">{#N/A,#N/A,FALSE,"Aging Summary";#N/A,#N/A,FALSE,"Ratio Analysis";#N/A,#N/A,FALSE,"Test 120 Day Accts";#N/A,#N/A,FALSE,"Tickmarks"}</definedName>
    <definedName name="____________kkk2" hidden="1">{#N/A,#N/A,FALSE,"Aging Summary";#N/A,#N/A,FALSE,"Ratio Analysis";#N/A,#N/A,FALSE,"Test 120 Day Accts";#N/A,#N/A,FALSE,"Tickmarks"}</definedName>
    <definedName name="____________oj2" hidden="1">{#N/A,#N/A,FALSE,"Aging Summary";#N/A,#N/A,FALSE,"Ratio Analysis";#N/A,#N/A,FALSE,"Test 120 Day Accts";#N/A,#N/A,FALSE,"Tickmarks"}</definedName>
    <definedName name="___________f2" hidden="1">{#N/A,#N/A,FALSE,"Aging Summary";#N/A,#N/A,FALSE,"Ratio Analysis";#N/A,#N/A,FALSE,"Test 120 Day Accts";#N/A,#N/A,FALSE,"Tickmarks"}</definedName>
    <definedName name="___________g2" hidden="1">{#N/A,#N/A,FALSE,"Aging Summary";#N/A,#N/A,FALSE,"Ratio Analysis";#N/A,#N/A,FALSE,"Test 120 Day Accts";#N/A,#N/A,FALSE,"Tickmarks"}</definedName>
    <definedName name="___________h2" hidden="1">{#N/A,#N/A,FALSE,"Aging Summary";#N/A,#N/A,FALSE,"Ratio Analysis";#N/A,#N/A,FALSE,"Test 120 Day Accts";#N/A,#N/A,FALSE,"Tickmarks"}</definedName>
    <definedName name="___________hh2" hidden="1">{#N/A,#N/A,FALSE,"Aging Summary";#N/A,#N/A,FALSE,"Ratio Analysis";#N/A,#N/A,FALSE,"Test 120 Day Accts";#N/A,#N/A,FALSE,"Tickmarks"}</definedName>
    <definedName name="___________kkk2" hidden="1">{#N/A,#N/A,FALSE,"Aging Summary";#N/A,#N/A,FALSE,"Ratio Analysis";#N/A,#N/A,FALSE,"Test 120 Day Accts";#N/A,#N/A,FALSE,"Tickmarks"}</definedName>
    <definedName name="___________oj2" hidden="1">{#N/A,#N/A,FALSE,"Aging Summary";#N/A,#N/A,FALSE,"Ratio Analysis";#N/A,#N/A,FALSE,"Test 120 Day Accts";#N/A,#N/A,FALSE,"Tickmarks"}</definedName>
    <definedName name="_________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______f2" hidden="1">{#N/A,#N/A,FALSE,"Aging Summary";#N/A,#N/A,FALSE,"Ratio Analysis";#N/A,#N/A,FALSE,"Test 120 Day Accts";#N/A,#N/A,FALSE,"Tickmarks"}</definedName>
    <definedName name="__________g2" hidden="1">{#N/A,#N/A,FALSE,"Aging Summary";#N/A,#N/A,FALSE,"Ratio Analysis";#N/A,#N/A,FALSE,"Test 120 Day Accts";#N/A,#N/A,FALSE,"Tickmarks"}</definedName>
    <definedName name="__________h2" hidden="1">{#N/A,#N/A,FALSE,"Aging Summary";#N/A,#N/A,FALSE,"Ratio Analysis";#N/A,#N/A,FALSE,"Test 120 Day Accts";#N/A,#N/A,FALSE,"Tickmarks"}</definedName>
    <definedName name="__________hh2" hidden="1">{#N/A,#N/A,FALSE,"Aging Summary";#N/A,#N/A,FALSE,"Ratio Analysis";#N/A,#N/A,FALSE,"Test 120 Day Accts";#N/A,#N/A,FALSE,"Tickmarks"}</definedName>
    <definedName name="__________kkk2" hidden="1">{#N/A,#N/A,FALSE,"Aging Summary";#N/A,#N/A,FALSE,"Ratio Analysis";#N/A,#N/A,FALSE,"Test 120 Day Accts";#N/A,#N/A,FALSE,"Tickmarks"}</definedName>
    <definedName name="__________oj2" hidden="1">{#N/A,#N/A,FALSE,"Aging Summary";#N/A,#N/A,FALSE,"Ratio Analysis";#N/A,#N/A,FALSE,"Test 120 Day Accts";#N/A,#N/A,FALSE,"Tickmarks"}</definedName>
    <definedName name="________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_____f2" hidden="1">{#N/A,#N/A,FALSE,"Aging Summary";#N/A,#N/A,FALSE,"Ratio Analysis";#N/A,#N/A,FALSE,"Test 120 Day Accts";#N/A,#N/A,FALSE,"Tickmarks"}</definedName>
    <definedName name="_________g2" hidden="1">{#N/A,#N/A,FALSE,"Aging Summary";#N/A,#N/A,FALSE,"Ratio Analysis";#N/A,#N/A,FALSE,"Test 120 Day Accts";#N/A,#N/A,FALSE,"Tickmarks"}</definedName>
    <definedName name="_________h2" hidden="1">{#N/A,#N/A,FALSE,"Aging Summary";#N/A,#N/A,FALSE,"Ratio Analysis";#N/A,#N/A,FALSE,"Test 120 Day Accts";#N/A,#N/A,FALSE,"Tickmarks"}</definedName>
    <definedName name="_________hh2" hidden="1">{#N/A,#N/A,FALSE,"Aging Summary";#N/A,#N/A,FALSE,"Ratio Analysis";#N/A,#N/A,FALSE,"Test 120 Day Accts";#N/A,#N/A,FALSE,"Tickmarks"}</definedName>
    <definedName name="_________kkk2" hidden="1">{#N/A,#N/A,FALSE,"Aging Summary";#N/A,#N/A,FALSE,"Ratio Analysis";#N/A,#N/A,FALSE,"Test 120 Day Accts";#N/A,#N/A,FALSE,"Tickmarks"}</definedName>
    <definedName name="_________oj2" hidden="1">{#N/A,#N/A,FALSE,"Aging Summary";#N/A,#N/A,FALSE,"Ratio Analysis";#N/A,#N/A,FALSE,"Test 120 Day Accts";#N/A,#N/A,FALSE,"Tickmarks"}</definedName>
    <definedName name="________f2" hidden="1">{#N/A,#N/A,FALSE,"Aging Summary";#N/A,#N/A,FALSE,"Ratio Analysis";#N/A,#N/A,FALSE,"Test 120 Day Accts";#N/A,#N/A,FALSE,"Tickmarks"}</definedName>
    <definedName name="________g2" hidden="1">{#N/A,#N/A,FALSE,"Aging Summary";#N/A,#N/A,FALSE,"Ratio Analysis";#N/A,#N/A,FALSE,"Test 120 Day Accts";#N/A,#N/A,FALSE,"Tickmarks"}</definedName>
    <definedName name="________h2" hidden="1">{#N/A,#N/A,FALSE,"Aging Summary";#N/A,#N/A,FALSE,"Ratio Analysis";#N/A,#N/A,FALSE,"Test 120 Day Accts";#N/A,#N/A,FALSE,"Tickmarks"}</definedName>
    <definedName name="________hh2" hidden="1">{#N/A,#N/A,FALSE,"Aging Summary";#N/A,#N/A,FALSE,"Ratio Analysis";#N/A,#N/A,FALSE,"Test 120 Day Accts";#N/A,#N/A,FALSE,"Tickmarks"}</definedName>
    <definedName name="________kkk2" hidden="1">{#N/A,#N/A,FALSE,"Aging Summary";#N/A,#N/A,FALSE,"Ratio Analysis";#N/A,#N/A,FALSE,"Test 120 Day Accts";#N/A,#N/A,FALSE,"Tickmarks"}</definedName>
    <definedName name="________oj2" hidden="1">{#N/A,#N/A,FALSE,"Aging Summary";#N/A,#N/A,FALSE,"Ratio Analysis";#N/A,#N/A,FALSE,"Test 120 Day Accts";#N/A,#N/A,FALSE,"Tickmarks"}</definedName>
    <definedName name="______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___DAT1">#REF!</definedName>
    <definedName name="_______DAT2">#REF!</definedName>
    <definedName name="_______DAT3">#REF!</definedName>
    <definedName name="_______DAT4">#REF!</definedName>
    <definedName name="_______f2" hidden="1">{#N/A,#N/A,FALSE,"Aging Summary";#N/A,#N/A,FALSE,"Ratio Analysis";#N/A,#N/A,FALSE,"Test 120 Day Accts";#N/A,#N/A,FALSE,"Tickmarks"}</definedName>
    <definedName name="_______g2" hidden="1">{#N/A,#N/A,FALSE,"Aging Summary";#N/A,#N/A,FALSE,"Ratio Analysis";#N/A,#N/A,FALSE,"Test 120 Day Accts";#N/A,#N/A,FALSE,"Tickmarks"}</definedName>
    <definedName name="_______h2" hidden="1">{#N/A,#N/A,FALSE,"Aging Summary";#N/A,#N/A,FALSE,"Ratio Analysis";#N/A,#N/A,FALSE,"Test 120 Day Accts";#N/A,#N/A,FALSE,"Tickmarks"}</definedName>
    <definedName name="_______hh2" hidden="1">{#N/A,#N/A,FALSE,"Aging Summary";#N/A,#N/A,FALSE,"Ratio Analysis";#N/A,#N/A,FALSE,"Test 120 Day Accts";#N/A,#N/A,FALSE,"Tickmarks"}</definedName>
    <definedName name="_______kkk2" hidden="1">{#N/A,#N/A,FALSE,"Aging Summary";#N/A,#N/A,FALSE,"Ratio Analysis";#N/A,#N/A,FALSE,"Test 120 Day Accts";#N/A,#N/A,FALSE,"Tickmarks"}</definedName>
    <definedName name="_______oj2" hidden="1">{#N/A,#N/A,FALSE,"Aging Summary";#N/A,#N/A,FALSE,"Ratio Analysis";#N/A,#N/A,FALSE,"Test 120 Day Accts";#N/A,#N/A,FALSE,"Tickmarks"}</definedName>
    <definedName name="_____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__DAT1">#REF!</definedName>
    <definedName name="______DAT2">#REF!</definedName>
    <definedName name="______DAT3">#REF!</definedName>
    <definedName name="______DAT4">#REF!</definedName>
    <definedName name="______f2" hidden="1">{#N/A,#N/A,FALSE,"Aging Summary";#N/A,#N/A,FALSE,"Ratio Analysis";#N/A,#N/A,FALSE,"Test 120 Day Accts";#N/A,#N/A,FALSE,"Tickmarks"}</definedName>
    <definedName name="______g2" hidden="1">{#N/A,#N/A,FALSE,"Aging Summary";#N/A,#N/A,FALSE,"Ratio Analysis";#N/A,#N/A,FALSE,"Test 120 Day Accts";#N/A,#N/A,FALSE,"Tickmarks"}</definedName>
    <definedName name="______h2" hidden="1">{#N/A,#N/A,FALSE,"Aging Summary";#N/A,#N/A,FALSE,"Ratio Analysis";#N/A,#N/A,FALSE,"Test 120 Day Accts";#N/A,#N/A,FALSE,"Tickmarks"}</definedName>
    <definedName name="______hh2" hidden="1">{#N/A,#N/A,FALSE,"Aging Summary";#N/A,#N/A,FALSE,"Ratio Analysis";#N/A,#N/A,FALSE,"Test 120 Day Accts";#N/A,#N/A,FALSE,"Tickmarks"}</definedName>
    <definedName name="______kkk2" hidden="1">{#N/A,#N/A,FALSE,"Aging Summary";#N/A,#N/A,FALSE,"Ratio Analysis";#N/A,#N/A,FALSE,"Test 120 Day Accts";#N/A,#N/A,FALSE,"Tickmarks"}</definedName>
    <definedName name="______mud20000">#REF!</definedName>
    <definedName name="______oj2" hidden="1">{#N/A,#N/A,FALSE,"Aging Summary";#N/A,#N/A,FALSE,"Ratio Analysis";#N/A,#N/A,FALSE,"Test 120 Day Accts";#N/A,#N/A,FALSE,"Tickmarks"}</definedName>
    <definedName name="____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_DAT1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f2" hidden="1">{#N/A,#N/A,FALSE,"Aging Summary";#N/A,#N/A,FALSE,"Ratio Analysis";#N/A,#N/A,FALSE,"Test 120 Day Accts";#N/A,#N/A,FALSE,"Tickmarks"}</definedName>
    <definedName name="_____g2" hidden="1">{#N/A,#N/A,FALSE,"Aging Summary";#N/A,#N/A,FALSE,"Ratio Analysis";#N/A,#N/A,FALSE,"Test 120 Day Accts";#N/A,#N/A,FALSE,"Tickmarks"}</definedName>
    <definedName name="_____h2" hidden="1">{#N/A,#N/A,FALSE,"Aging Summary";#N/A,#N/A,FALSE,"Ratio Analysis";#N/A,#N/A,FALSE,"Test 120 Day Accts";#N/A,#N/A,FALSE,"Tickmarks"}</definedName>
    <definedName name="_____hh2" hidden="1">{#N/A,#N/A,FALSE,"Aging Summary";#N/A,#N/A,FALSE,"Ratio Analysis";#N/A,#N/A,FALSE,"Test 120 Day Accts";#N/A,#N/A,FALSE,"Tickmarks"}</definedName>
    <definedName name="_____kkk2" hidden="1">{#N/A,#N/A,FALSE,"Aging Summary";#N/A,#N/A,FALSE,"Ratio Analysis";#N/A,#N/A,FALSE,"Test 120 Day Accts";#N/A,#N/A,FALSE,"Tickmarks"}</definedName>
    <definedName name="_____mud20000">#REF!</definedName>
    <definedName name="_____oj2" hidden="1">{#N/A,#N/A,FALSE,"Aging Summary";#N/A,#N/A,FALSE,"Ratio Analysis";#N/A,#N/A,FALSE,"Test 120 Day Accts";#N/A,#N/A,FALSE,"Tickmarks"}</definedName>
    <definedName name="_____v1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_____wer425" localSheetId="0" hidden="1">Main.SAPF4Help()</definedName>
    <definedName name="_____wer425" hidden="1">Main.SAPF4Help()</definedName>
    <definedName name="___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_DAT1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f2" hidden="1">{#N/A,#N/A,FALSE,"Aging Summary";#N/A,#N/A,FALSE,"Ratio Analysis";#N/A,#N/A,FALSE,"Test 120 Day Accts";#N/A,#N/A,FALSE,"Tickmarks"}</definedName>
    <definedName name="____g2" hidden="1">{#N/A,#N/A,FALSE,"Aging Summary";#N/A,#N/A,FALSE,"Ratio Analysis";#N/A,#N/A,FALSE,"Test 120 Day Accts";#N/A,#N/A,FALSE,"Tickmarks"}</definedName>
    <definedName name="____h2" hidden="1">{#N/A,#N/A,FALSE,"Aging Summary";#N/A,#N/A,FALSE,"Ratio Analysis";#N/A,#N/A,FALSE,"Test 120 Day Accts";#N/A,#N/A,FALSE,"Tickmarks"}</definedName>
    <definedName name="____hh2" hidden="1">{#N/A,#N/A,FALSE,"Aging Summary";#N/A,#N/A,FALSE,"Ratio Analysis";#N/A,#N/A,FALSE,"Test 120 Day Accts";#N/A,#N/A,FALSE,"Tickmarks"}</definedName>
    <definedName name="____kkk2" hidden="1">{#N/A,#N/A,FALSE,"Aging Summary";#N/A,#N/A,FALSE,"Ratio Analysis";#N/A,#N/A,FALSE,"Test 120 Day Accts";#N/A,#N/A,FALSE,"Tickmarks"}</definedName>
    <definedName name="____mud20000">#REF!</definedName>
    <definedName name="____OB1">"Option Button 6"</definedName>
    <definedName name="____oj2" hidden="1">{#N/A,#N/A,FALSE,"Aging Summary";#N/A,#N/A,FALSE,"Ratio Analysis";#N/A,#N/A,FALSE,"Test 120 Day Accts";#N/A,#N/A,FALSE,"Tickmarks"}</definedName>
    <definedName name="____v1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____wer425" localSheetId="0" hidden="1">Main.SAPF4Help()</definedName>
    <definedName name="____wer425" hidden="1">Main.SAPF4Help()</definedName>
    <definedName name="__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_DAT1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f2" hidden="1">{#N/A,#N/A,FALSE,"Aging Summary";#N/A,#N/A,FALSE,"Ratio Analysis";#N/A,#N/A,FALSE,"Test 120 Day Accts";#N/A,#N/A,FALSE,"Tickmarks"}</definedName>
    <definedName name="___g2" hidden="1">{#N/A,#N/A,FALSE,"Aging Summary";#N/A,#N/A,FALSE,"Ratio Analysis";#N/A,#N/A,FALSE,"Test 120 Day Accts";#N/A,#N/A,FALSE,"Tickmarks"}</definedName>
    <definedName name="___h2" hidden="1">{#N/A,#N/A,FALSE,"Aging Summary";#N/A,#N/A,FALSE,"Ratio Analysis";#N/A,#N/A,FALSE,"Test 120 Day Accts";#N/A,#N/A,FALSE,"Tickmarks"}</definedName>
    <definedName name="___hh2" hidden="1">{#N/A,#N/A,FALSE,"Aging Summary";#N/A,#N/A,FALSE,"Ratio Analysis";#N/A,#N/A,FALSE,"Test 120 Day Accts";#N/A,#N/A,FALSE,"Tickmarks"}</definedName>
    <definedName name="___key2" hidden="1">#REF!</definedName>
    <definedName name="___kkk2" hidden="1">{#N/A,#N/A,FALSE,"Aging Summary";#N/A,#N/A,FALSE,"Ratio Analysis";#N/A,#N/A,FALSE,"Test 120 Day Accts";#N/A,#N/A,FALSE,"Tickmarks"}</definedName>
    <definedName name="___mud20000">#REF!</definedName>
    <definedName name="___OB1">"Option Button 6"</definedName>
    <definedName name="___oj2" hidden="1">{#N/A,#N/A,FALSE,"Aging Summary";#N/A,#N/A,FALSE,"Ratio Analysis";#N/A,#N/A,FALSE,"Test 120 Day Accts";#N/A,#N/A,FALSE,"Tickmarks"}</definedName>
    <definedName name="___v1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___wer425" localSheetId="0" hidden="1">Main.SAPF4Help()</definedName>
    <definedName name="___wer425" hidden="1">Main.SAPF4Help()</definedName>
    <definedName name="__12__123Graph_CCHART_1" hidden="1">#REF!</definedName>
    <definedName name="__123Graph_A" hidden="1">#REF!</definedName>
    <definedName name="__123Graph_AAGIPGR" hidden="1">#REF!</definedName>
    <definedName name="__123Graph_AAGO" hidden="1">#REF!</definedName>
    <definedName name="__123Graph_AAPR" hidden="1">#REF!</definedName>
    <definedName name="__123Graph_ADIC" hidden="1">#REF!</definedName>
    <definedName name="__123Graph_AFEB" hidden="1">#REF!</definedName>
    <definedName name="__123Graph_AFIXBAR" hidden="1">#REF!</definedName>
    <definedName name="__123Graph_AFIXSTKBAR" hidden="1">#REF!</definedName>
    <definedName name="__123Graph_AGEN" hidden="1">#REF!</definedName>
    <definedName name="__123Graph_AGIU" hidden="1">#REF!</definedName>
    <definedName name="__123Graph_AGRAFIND" hidden="1">#REF!</definedName>
    <definedName name="__123Graph_AGRAFTOT" hidden="1">#REF!</definedName>
    <definedName name="__123Graph_AGRAPH1" hidden="1">#REF!</definedName>
    <definedName name="__123Graph_AINDEB" hidden="1">#REF!</definedName>
    <definedName name="__123Graph_AINDEB2" hidden="1">#REF!</definedName>
    <definedName name="__123Graph_ALUG" hidden="1">#REF!</definedName>
    <definedName name="__123Graph_AMAG" hidden="1">#REF!</definedName>
    <definedName name="__123Graph_AMAR" hidden="1">#REF!</definedName>
    <definedName name="__123Graph_AMARGBDG" hidden="1">#REF!</definedName>
    <definedName name="__123Graph_AMARGCONS" hidden="1">#REF!</definedName>
    <definedName name="__123Graph_AMARGINI" hidden="1">#REF!</definedName>
    <definedName name="__123Graph_AMONTEBDG" hidden="1">#REF!</definedName>
    <definedName name="__123Graph_AMONTELAVORI" hidden="1">#REF!</definedName>
    <definedName name="__123Graph_ANOV" hidden="1">#REF!</definedName>
    <definedName name="__123Graph_AOTT" hidden="1">#REF!</definedName>
    <definedName name="__123Graph_ARECUPERO" hidden="1">#REF!</definedName>
    <definedName name="__123Graph_ASENS" hidden="1">#REF!</definedName>
    <definedName name="__123Graph_ASET" hidden="1">#REF!</definedName>
    <definedName name="__123Graph_ATASSI" hidden="1">#REF!</definedName>
    <definedName name="__123Graph_ATOALE" hidden="1">#REF!</definedName>
    <definedName name="__123Graph_AVALUEMAP" hidden="1">#REF!</definedName>
    <definedName name="__123Graph_AVENBDG" hidden="1">#REF!</definedName>
    <definedName name="__123Graph_AVENCONS" hidden="1">#REF!</definedName>
    <definedName name="__123Graph_AVENDITE" hidden="1">#REF!</definedName>
    <definedName name="__123Graph_B" hidden="1">#REF!</definedName>
    <definedName name="__123Graph_BFIXBAR" hidden="1">#REF!</definedName>
    <definedName name="__123Graph_BFIXSTKBAR" hidden="1">#REF!</definedName>
    <definedName name="__123Graph_BGRAFIND" hidden="1">#REF!</definedName>
    <definedName name="__123Graph_BGRAFTOT" hidden="1">#REF!</definedName>
    <definedName name="__123Graph_BINDEB" hidden="1">#REF!</definedName>
    <definedName name="__123Graph_BINDEB2" hidden="1">#REF!</definedName>
    <definedName name="__123Graph_BMARGBDG" hidden="1">#REF!</definedName>
    <definedName name="__123Graph_BMARGCONS" hidden="1">#REF!</definedName>
    <definedName name="__123Graph_BMARGINI" hidden="1">#REF!</definedName>
    <definedName name="__123Graph_BMONTEBDG" hidden="1">#REF!</definedName>
    <definedName name="__123Graph_BMONTELAVORI" hidden="1">#REF!</definedName>
    <definedName name="__123Graph_BSENS" hidden="1">#REF!</definedName>
    <definedName name="__123Graph_BTASSI" hidden="1">#REF!</definedName>
    <definedName name="__123Graph_BVALUEMAP" hidden="1">#REF!</definedName>
    <definedName name="__123Graph_BVENBDG" hidden="1">#REF!</definedName>
    <definedName name="__123Graph_BVENCONS" hidden="1">#REF!</definedName>
    <definedName name="__123Graph_BVENDITE" hidden="1">#REF!</definedName>
    <definedName name="__123Graph_C" hidden="1">#REF!</definedName>
    <definedName name="__123Graph_CINDEB" hidden="1">#REF!</definedName>
    <definedName name="__123Graph_CINDEB2" hidden="1">#REF!</definedName>
    <definedName name="__123Graph_CSENS" hidden="1">#REF!</definedName>
    <definedName name="__123Graph_CTASSI" hidden="1">#REF!</definedName>
    <definedName name="__123Graph_CVALUEMAP" hidden="1">#REF!</definedName>
    <definedName name="__123Graph_D" hidden="1">#REF!</definedName>
    <definedName name="__123Graph_DINDEB2" hidden="1">#REF!</definedName>
    <definedName name="__123Graph_E" hidden="1">#REF!</definedName>
    <definedName name="__123Graph_EINDEB2" hidden="1">#REF!</definedName>
    <definedName name="__123Graph_F" hidden="1">#REF!</definedName>
    <definedName name="__123Graph_LBL_A" hidden="1">#REF!</definedName>
    <definedName name="__123Graph_LBL_AAGIPGR" hidden="1">#REF!</definedName>
    <definedName name="__123Graph_LBL_AINDEB2" hidden="1">#REF!</definedName>
    <definedName name="__123Graph_LBL_ASENS" hidden="1">#REF!</definedName>
    <definedName name="__123Graph_LBL_ATASSI" hidden="1">#REF!</definedName>
    <definedName name="__123Graph_LBL_AVALUEMAP" hidden="1">#REF!</definedName>
    <definedName name="__123Graph_LBL_BSENS" hidden="1">#REF!</definedName>
    <definedName name="__123Graph_LBL_C" hidden="1">#REF!</definedName>
    <definedName name="__123Graph_LBL_CINDEB2" hidden="1">#REF!</definedName>
    <definedName name="__123Graph_LBL_CSENS" hidden="1">#REF!</definedName>
    <definedName name="__123Graph_LBL_E" hidden="1">#REF!</definedName>
    <definedName name="__123Graph_LBL_EINDEB2" hidden="1">#REF!</definedName>
    <definedName name="__123Graph_X" hidden="1">#REF!</definedName>
    <definedName name="__123Graph_XAGIPGR" hidden="1">#REF!</definedName>
    <definedName name="__123Graph_XAGO" hidden="1">#REF!</definedName>
    <definedName name="__123Graph_XAMMORTAMENTI" hidden="1">#REF!</definedName>
    <definedName name="__123Graph_XAPR" hidden="1">#REF!</definedName>
    <definedName name="__123Graph_XDIC" hidden="1">#REF!</definedName>
    <definedName name="__123Graph_XFEB" hidden="1">#REF!</definedName>
    <definedName name="__123Graph_XFIXBAR" hidden="1">#REF!</definedName>
    <definedName name="__123Graph_XFIXSTKBAR" hidden="1">#REF!</definedName>
    <definedName name="__123Graph_XGEN" hidden="1">#REF!</definedName>
    <definedName name="__123Graph_XGIU" hidden="1">#REF!</definedName>
    <definedName name="__123Graph_XINDEB" hidden="1">#REF!</definedName>
    <definedName name="__123Graph_XINDEB2" hidden="1">#REF!</definedName>
    <definedName name="__123Graph_XLUG" hidden="1">#REF!</definedName>
    <definedName name="__123Graph_XMAG" hidden="1">#REF!</definedName>
    <definedName name="__123Graph_XMAR" hidden="1">#REF!</definedName>
    <definedName name="__123Graph_XMARGBDG" hidden="1">#REF!</definedName>
    <definedName name="__123Graph_XMARGCONS" hidden="1">#REF!</definedName>
    <definedName name="__123Graph_XMARGINI" hidden="1">#REF!</definedName>
    <definedName name="__123Graph_XMONTEBDG" hidden="1">#REF!</definedName>
    <definedName name="__123Graph_XMONTELAVORI" hidden="1">#REF!</definedName>
    <definedName name="__123Graph_XNOV" hidden="1">#REF!</definedName>
    <definedName name="__123Graph_XOTT" hidden="1">#REF!</definedName>
    <definedName name="__123Graph_XSENS" hidden="1">#REF!</definedName>
    <definedName name="__123Graph_XSET" hidden="1">#REF!</definedName>
    <definedName name="__123Graph_XTASSI" hidden="1">#REF!</definedName>
    <definedName name="__123Graph_XTOALE" hidden="1">#REF!</definedName>
    <definedName name="__123Graph_XVALUEMAP" hidden="1">#REF!</definedName>
    <definedName name="__123Graph_XVENBDG" hidden="1">#REF!</definedName>
    <definedName name="__123Graph_XVENCONS" hidden="1">#REF!</definedName>
    <definedName name="__123Graph_XVENDITE" hidden="1">#REF!</definedName>
    <definedName name="__13__123Graph_CCHART_3" hidden="1">#REF!</definedName>
    <definedName name="__14__123Graph_DCHART_1" hidden="1">#REF!</definedName>
    <definedName name="__15__123Graph_DCHART_3" hidden="1">#REF!</definedName>
    <definedName name="__16__123Graph_ECHART_3" hidden="1">#REF!</definedName>
    <definedName name="__17__123Graph_XCHART_2" hidden="1">#REF!</definedName>
    <definedName name="__18__123Graph_XCHART_3" hidden="1">#REF!</definedName>
    <definedName name="__19__123Graph_XCHART_4" hidden="1">#REF!</definedName>
    <definedName name="__20__123Graph_XCHART_5" hidden="1">#REF!</definedName>
    <definedName name="__22__123Graph_LBL_ACHART_1" hidden="1">#REF!</definedName>
    <definedName name="__6__123Graph_ACHART_4" hidden="1">#REF!</definedName>
    <definedName name="__7__123Graph_ACHART_5" hidden="1">#REF!</definedName>
    <definedName name="__8__123Graph_BCHART_2" hidden="1">#REF!</definedName>
    <definedName name="__9__123Graph_BCHART_3" hidden="1">#REF!</definedName>
    <definedName name="__bdg96">#REF!</definedName>
    <definedName name="__BEChart1">#REF!</definedName>
    <definedName name="__BEchart2">#REF!</definedName>
    <definedName name="_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_DAT1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em2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__dem3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__dep01">#REF!</definedName>
    <definedName name="__dep02">#REF!</definedName>
    <definedName name="__dep03">#REF!</definedName>
    <definedName name="__dep04">#REF!</definedName>
    <definedName name="__dep96">#REF!</definedName>
    <definedName name="__dep97">#REF!</definedName>
    <definedName name="__dep98">#REF!</definedName>
    <definedName name="__dep99">#REF!</definedName>
    <definedName name="__dps01">#REF!</definedName>
    <definedName name="__dps02">#REF!</definedName>
    <definedName name="__dps03">#REF!</definedName>
    <definedName name="__dps04">#REF!</definedName>
    <definedName name="__dps96">#REF!</definedName>
    <definedName name="__dps97">#REF!</definedName>
    <definedName name="__dps98">#REF!</definedName>
    <definedName name="__dps99">#REF!</definedName>
    <definedName name="__eps01">#REF!</definedName>
    <definedName name="__eps02">#REF!</definedName>
    <definedName name="__eps03">#REF!</definedName>
    <definedName name="__eps04">#REF!</definedName>
    <definedName name="__eps96">#REF!</definedName>
    <definedName name="__eps97">#REF!</definedName>
    <definedName name="__eps98">#REF!</definedName>
    <definedName name="__eps99">#REF!</definedName>
    <definedName name="__f2" hidden="1">{#N/A,#N/A,FALSE,"Aging Summary";#N/A,#N/A,FALSE,"Ratio Analysis";#N/A,#N/A,FALSE,"Test 120 Day Accts";#N/A,#N/A,FALSE,"Tickmarks"}</definedName>
    <definedName name="__FDS_HYPERLINK_TOGGLE_STATE__" hidden="1">"ON"</definedName>
    <definedName name="__g2" hidden="1">{#N/A,#N/A,FALSE,"Aging Summary";#N/A,#N/A,FALSE,"Ratio Analysis";#N/A,#N/A,FALSE,"Test 120 Day Accts";#N/A,#N/A,FALSE,"Tickmarks"}</definedName>
    <definedName name="__gop01">#REF!</definedName>
    <definedName name="__gop02">#REF!</definedName>
    <definedName name="__gop03">#REF!</definedName>
    <definedName name="__gop04">#REF!</definedName>
    <definedName name="__gop96">#REF!</definedName>
    <definedName name="__gop97">#REF!</definedName>
    <definedName name="__gop98">#REF!</definedName>
    <definedName name="__gop99">#REF!</definedName>
    <definedName name="__h2" hidden="1">{#N/A,#N/A,FALSE,"Aging Summary";#N/A,#N/A,FALSE,"Ratio Analysis";#N/A,#N/A,FALSE,"Test 120 Day Accts";#N/A,#N/A,FALSE,"Tickmarks"}</definedName>
    <definedName name="__hh2" hidden="1">{#N/A,#N/A,FALSE,"Aging Summary";#N/A,#N/A,FALSE,"Ratio Analysis";#N/A,#N/A,FALSE,"Test 120 Day Accts";#N/A,#N/A,FALSE,"Tickmarks"}</definedName>
    <definedName name="__IntlFixup" hidden="1">TRUE</definedName>
    <definedName name="__key2" hidden="1">#REF!</definedName>
    <definedName name="__kkk2" hidden="1">{#N/A,#N/A,FALSE,"Aging Summary";#N/A,#N/A,FALSE,"Ratio Analysis";#N/A,#N/A,FALSE,"Test 120 Day Accts";#N/A,#N/A,FALSE,"Tickmarks"}</definedName>
    <definedName name="__min01">#REF!</definedName>
    <definedName name="__min02">#REF!</definedName>
    <definedName name="__min03">#REF!</definedName>
    <definedName name="__min04">#REF!</definedName>
    <definedName name="__min96">#REF!</definedName>
    <definedName name="__min97">#REF!</definedName>
    <definedName name="__min98">#REF!</definedName>
    <definedName name="__min99">#REF!</definedName>
    <definedName name="__mud20000">#REF!</definedName>
    <definedName name="__OB1">"Option Button 6"</definedName>
    <definedName name="__oj2" hidden="1">{#N/A,#N/A,FALSE,"Aging Summary";#N/A,#N/A,FALSE,"Ratio Analysis";#N/A,#N/A,FALSE,"Test 120 Day Accts";#N/A,#N/A,FALSE,"Tickmarks"}</definedName>
    <definedName name="__op01">#REF!</definedName>
    <definedName name="__op02">#REF!</definedName>
    <definedName name="__op03">#REF!</definedName>
    <definedName name="__op04">#REF!</definedName>
    <definedName name="__op96">#REF!</definedName>
    <definedName name="__op97">#REF!</definedName>
    <definedName name="__op98">#REF!</definedName>
    <definedName name="__op99">#REF!</definedName>
    <definedName name="__PAG1">#REF!</definedName>
    <definedName name="__PAG2">#REF!</definedName>
    <definedName name="__pft01">#REF!</definedName>
    <definedName name="__pft02">#REF!</definedName>
    <definedName name="__pft03">#REF!</definedName>
    <definedName name="__pft04">#REF!</definedName>
    <definedName name="__pft96">#REF!</definedName>
    <definedName name="__pft97">#REF!</definedName>
    <definedName name="__pft98">#REF!</definedName>
    <definedName name="__pft99">#REF!</definedName>
    <definedName name="__ptp01">#REF!</definedName>
    <definedName name="__ptp02">#REF!</definedName>
    <definedName name="__ptp03">#REF!</definedName>
    <definedName name="__ptp04">#REF!</definedName>
    <definedName name="__ptp96">#REF!</definedName>
    <definedName name="__ptp97">#REF!</definedName>
    <definedName name="__ptp98">#REF!</definedName>
    <definedName name="__ptp99">#REF!</definedName>
    <definedName name="__roe01">#REF!</definedName>
    <definedName name="__roe02">#REF!</definedName>
    <definedName name="__roe03">#REF!</definedName>
    <definedName name="__roe04">#REF!</definedName>
    <definedName name="__roe96">#REF!</definedName>
    <definedName name="__roe97">#REF!</definedName>
    <definedName name="__roe98">#REF!</definedName>
    <definedName name="__roe99">#REF!</definedName>
    <definedName name="__s" hidden="1">{"cash",#N/A,FALSE,"Executive Summary";"overview",#N/A,FALSE,"Executive Summary"}</definedName>
    <definedName name="__sye01">#REF!</definedName>
    <definedName name="__sye02">#REF!</definedName>
    <definedName name="__sye03">#REF!</definedName>
    <definedName name="__sye04">#REF!</definedName>
    <definedName name="__sye96">#REF!</definedName>
    <definedName name="__sye97">#REF!</definedName>
    <definedName name="__sye98">#REF!</definedName>
    <definedName name="__sye99">#REF!</definedName>
    <definedName name="__tax01">#REF!</definedName>
    <definedName name="__tax02">#REF!</definedName>
    <definedName name="__tax03">#REF!</definedName>
    <definedName name="__tax04">#REF!</definedName>
    <definedName name="__tax96">#REF!</definedName>
    <definedName name="__tax97">#REF!</definedName>
    <definedName name="__tax98">#REF!</definedName>
    <definedName name="__tax99">#REF!</definedName>
    <definedName name="__tfr01">#REF!</definedName>
    <definedName name="__tfr02">#REF!</definedName>
    <definedName name="__tfr03">#REF!</definedName>
    <definedName name="__tfr04">#REF!</definedName>
    <definedName name="__tfr96">#REF!</definedName>
    <definedName name="__tfr97">#REF!</definedName>
    <definedName name="__tfr98">#REF!</definedName>
    <definedName name="__tfr99">#REF!</definedName>
    <definedName name="__TitleTemp">#NAME?</definedName>
    <definedName name="__U.M.E.">#REF!</definedName>
    <definedName name="__v1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__wer425" localSheetId="0" hidden="1">Main.SAPF4Help()</definedName>
    <definedName name="__wer425" hidden="1">Main.SAPF4Help()</definedName>
    <definedName name="__xlfn.BAHTTEXT" hidden="1">#NAME?</definedName>
    <definedName name="_0">#REF!</definedName>
    <definedName name="_1">#REF!</definedName>
    <definedName name="_1_">#REF!</definedName>
    <definedName name="_1__123Graph_AGRAFICO_20" hidden="1">#REF!</definedName>
    <definedName name="_1__CAMPINATUTA">#REF!</definedName>
    <definedName name="_1__CAMPION.">#REF!</definedName>
    <definedName name="_1__CAMPIONATUR">#REF!</definedName>
    <definedName name="_1_1_CIN_AMA_simulazione">#REF!</definedName>
    <definedName name="_1_aa">#REF!</definedName>
    <definedName name="_1_C">#REF!</definedName>
    <definedName name="_1_D">#REF!</definedName>
    <definedName name="_10__123Graph_ACHART_3" hidden="1">#REF!</definedName>
    <definedName name="_10__123Graph_ACHART_5" hidden="1">#REF!</definedName>
    <definedName name="_10__123Graph_BCHART_2" hidden="1">#REF!</definedName>
    <definedName name="_10__123Graph_FGRAFICO_20" hidden="1">#REF!</definedName>
    <definedName name="_10_5a_31122014_q_IRETI_All_B_IML_IMN">#REF!</definedName>
    <definedName name="_11">#REF!</definedName>
    <definedName name="_11__123Graph_ACHART_5" hidden="1">#REF!</definedName>
    <definedName name="_11__123Graph_ACHART_6" hidden="1">#REF!</definedName>
    <definedName name="_11__123Graph_BCHART_1" hidden="1">#REF!</definedName>
    <definedName name="_11__123Graph_BCHART_3" hidden="1">#REF!</definedName>
    <definedName name="_11__123Graph_LBL_AGRAFICO_20" hidden="1">#REF!</definedName>
    <definedName name="_11_5b_31122014_q_IRETI_All_B_CIN_AMA">#REF!</definedName>
    <definedName name="_12__123Graph_ACHART_1" hidden="1">#REF!</definedName>
    <definedName name="_12__123Graph_ACHART_6" hidden="1">#REF!</definedName>
    <definedName name="_12__123Graph_BCHART_1" hidden="1">#REF!</definedName>
    <definedName name="_12__123Graph_CCHART_1" hidden="1">#REF!</definedName>
    <definedName name="_12__123Graph_DCHART_1" hidden="1">#REF!</definedName>
    <definedName name="_12__123Graph_LBL_BGRAFICO_20" hidden="1">#REF!</definedName>
    <definedName name="_12_5c_31122014_q_IRETI_All_B_CIN_AMA">#REF!</definedName>
    <definedName name="_123" hidden="1">#REF!</definedName>
    <definedName name="_123Graph_AChart2" hidden="1">#REF!</definedName>
    <definedName name="_13">#REF!</definedName>
    <definedName name="_13__123Graph_BCHART_1" hidden="1">#REF!</definedName>
    <definedName name="_13__123Graph_BCHART_2" hidden="1">#REF!</definedName>
    <definedName name="_13__123Graph_BCHART_3" hidden="1">#REF!</definedName>
    <definedName name="_13__123Graph_CCHART_3" hidden="1">#REF!</definedName>
    <definedName name="_13__123Graph_DCHART_2" hidden="1">#REF!</definedName>
    <definedName name="_13__123Graph_LBL_CGRAFICO_20" hidden="1">#REF!</definedName>
    <definedName name="_13_6_31122014_q_Comuni_All_B_exp_AGGR">#REF!</definedName>
    <definedName name="_14">#REF!</definedName>
    <definedName name="_14__123Graph_BCHART_3" hidden="1">#REF!</definedName>
    <definedName name="_14__123Graph_BCHART_5" hidden="1">#REF!</definedName>
    <definedName name="_14__123Graph_CCHART_1" hidden="1">#REF!</definedName>
    <definedName name="_14__123Graph_DCHART_1" hidden="1">#REF!</definedName>
    <definedName name="_14__123Graph_LBL_ACHART_1" hidden="1">#REF!</definedName>
    <definedName name="_14__123Graph_LBL_DGRAFICO_20" hidden="1">#REF!</definedName>
    <definedName name="_14_6_TEL_2016_stima_tariffe_def">#REF!</definedName>
    <definedName name="_15">#REF!</definedName>
    <definedName name="_15__123Graph_ACHART_1" hidden="1">#N/A</definedName>
    <definedName name="_15__123Graph_BCHART_3" hidden="1">#REF!</definedName>
    <definedName name="_15__123Graph_BCHART_5" hidden="1">#REF!</definedName>
    <definedName name="_15__123Graph_DCHART_1" hidden="1">#REF!</definedName>
    <definedName name="_15__123Graph_DCHART_3" hidden="1">#REF!</definedName>
    <definedName name="_15__123Graph_LBL_ACHART_1" hidden="1">#REF!</definedName>
    <definedName name="_15__123Graph_LBL_ACHART_2" hidden="1">#REF!</definedName>
    <definedName name="_15__123Graph_LBL_EGRAFICO_20" hidden="1">#REF!</definedName>
    <definedName name="_15_6a_31122014_q_Comuni_All_B_IML_IMN">#REF!</definedName>
    <definedName name="_16">#REF!</definedName>
    <definedName name="_16__123Graph_ACHART_2" hidden="1">#N/A</definedName>
    <definedName name="_16__123Graph_CCHART_1" hidden="1">#REF!</definedName>
    <definedName name="_16__123Graph_DCHART_1" hidden="1">#REF!</definedName>
    <definedName name="_16__123Graph_LBL_ACHART_1" hidden="1">#REF!</definedName>
    <definedName name="_16__123Graph_LBL_ACHART_3" hidden="1">#REF!</definedName>
    <definedName name="_16__123Graph_LBL_BCHART_1" hidden="1">#REF!</definedName>
    <definedName name="_16__123Graph_LBL_FGRAFICO_20" hidden="1">#REF!</definedName>
    <definedName name="_16_6b_31122014_q_Comuni_All_B_CIN_AMA">#REF!</definedName>
    <definedName name="_17">#REF!</definedName>
    <definedName name="_17__123Graph_ACHART_3" hidden="1">#N/A</definedName>
    <definedName name="_17__123Graph_LBL_ACHART_1" hidden="1">#REF!</definedName>
    <definedName name="_17__123Graph_LBL_ACHART_3" hidden="1">#REF!</definedName>
    <definedName name="_17__123Graph_LBL_CCHART_1" hidden="1">#REF!</definedName>
    <definedName name="_17__123Graph_LBL_DCHART_1" hidden="1">#REF!</definedName>
    <definedName name="_17__123Graph_XGRAFICO_8" hidden="1">#REF!</definedName>
    <definedName name="_18">#REF!</definedName>
    <definedName name="_18__123Graph_ACHART_5" hidden="1">#N/A</definedName>
    <definedName name="_18__123Graph_DCHART_1" hidden="1">#REF!</definedName>
    <definedName name="_18__123Graph_LBL_ACHART_3" hidden="1">#REF!</definedName>
    <definedName name="_18__123Graph_LBL_DCHART_1" hidden="1">#REF!</definedName>
    <definedName name="_18__123Graph_LBL_DCHART_2" hidden="1">#REF!</definedName>
    <definedName name="_18_6c_31122014_q_Comuni_All_B_CIN_AMA">#REF!</definedName>
    <definedName name="_19">#REF!</definedName>
    <definedName name="_19__123Graph_ACHART_1" hidden="1">#REF!</definedName>
    <definedName name="_19__123Graph_ACHART_6" hidden="1">#N/A</definedName>
    <definedName name="_19__123Graph_LBL_DCHART_1" hidden="1">#REF!</definedName>
    <definedName name="_19__123Graph_XCHART_2" hidden="1">#REF!</definedName>
    <definedName name="_19__123Graph_XCHART_4" hidden="1">#REF!</definedName>
    <definedName name="_1934">#REF!</definedName>
    <definedName name="_1BIVA_30">#REF!</definedName>
    <definedName name="_2">#REF!</definedName>
    <definedName name="_2_">#REF!</definedName>
    <definedName name="_2__123Graph_AChart_1" hidden="1">#REF!</definedName>
    <definedName name="_2__123Graph_AGRAFICO_7" hidden="1">#REF!</definedName>
    <definedName name="_2__CAMP.">#REF!</definedName>
    <definedName name="_2__CAMPION.">#REF!</definedName>
    <definedName name="_2__CAMPIONATUR">#REF!</definedName>
    <definedName name="_2_4_31122014_TOT_All_B_exp_AGGR">#REF!</definedName>
    <definedName name="_2_A">#REF!</definedName>
    <definedName name="_2_aa">#REF!</definedName>
    <definedName name="_2_D">#REF!</definedName>
    <definedName name="_20">#REF!</definedName>
    <definedName name="_20__123Graph_BCHART_1" hidden="1">#N/A</definedName>
    <definedName name="_20__123Graph_DCHART_2" hidden="1">#REF!</definedName>
    <definedName name="_20__123Graph_XChart_11" hidden="1">#REF!</definedName>
    <definedName name="_20__123Graph_XCHART_2" hidden="1">#REF!</definedName>
    <definedName name="_20__123Graph_XCHART_5" hidden="1">#REF!</definedName>
    <definedName name="_21__123Graph_BCHART_3" hidden="1">#N/A</definedName>
    <definedName name="_21__123Graph_CCHART_1" hidden="1">#REF!</definedName>
    <definedName name="_21__123Graph_XCHART_2" hidden="1">#REF!</definedName>
    <definedName name="_21__123Graph_XCHART_5" hidden="1">#REF!</definedName>
    <definedName name="_21__123Graph_XCHART_6" hidden="1">#REF!</definedName>
    <definedName name="_22__123Graph_BCHART_5" hidden="1">#N/A</definedName>
    <definedName name="_22__123Graph_LBL_ACHART_1" hidden="1">#REF!</definedName>
    <definedName name="_22__123Graph_XCHART_6" hidden="1">#REF!</definedName>
    <definedName name="_222" hidden="1">#REF!</definedName>
    <definedName name="_23__123Graph_LBL_BCHART_1" hidden="1">#REF!</definedName>
    <definedName name="_23__123Graph_XChart_3" hidden="1">#REF!</definedName>
    <definedName name="_24__123Graph_DCHART_1" hidden="1">#N/A</definedName>
    <definedName name="_24__123Graph_LBL_ACHART_2" hidden="1">#REF!</definedName>
    <definedName name="_24__123Graph_LBL_CCHART_1" hidden="1">#REF!</definedName>
    <definedName name="_24_0_0Cwvu.GREY_A" hidden="1">#REF!</definedName>
    <definedName name="_25_0_0Cwvu.GREY_A" hidden="1">#REF!</definedName>
    <definedName name="_26__123Graph_LBL_ACHART_1" hidden="1">#N/A</definedName>
    <definedName name="_26__123Graph_LBL_ACHART_3" hidden="1">#REF!</definedName>
    <definedName name="_27__123Graph_LBL_ACHART_3" hidden="1">#N/A</definedName>
    <definedName name="_27__123Graph_LBL_BCHART_1" hidden="1">#REF!</definedName>
    <definedName name="_28__123Graph_LBL_CCHART_1" hidden="1">#REF!</definedName>
    <definedName name="_29__123Graph_LBL_DCHART_1" hidden="1">#N/A</definedName>
    <definedName name="_3">#REF!</definedName>
    <definedName name="_3__123Graph_ACHART_1" hidden="1">#REF!</definedName>
    <definedName name="_3__123Graph_AGRAFICO_8" hidden="1">#REF!</definedName>
    <definedName name="_3__123Graph_BCHART_1" hidden="1">#REF!</definedName>
    <definedName name="_3_aa">#REF!</definedName>
    <definedName name="_30">#REF!</definedName>
    <definedName name="_30__123Graph_LBL_DCHART_1" hidden="1">#REF!</definedName>
    <definedName name="_30__123Graph_XCHART_2" hidden="1">#N/A</definedName>
    <definedName name="_31__123Graph_XCHART_5" hidden="1">#N/A</definedName>
    <definedName name="_32__123Graph_LBL_DCHART_2" hidden="1">#REF!</definedName>
    <definedName name="_32__123Graph_XCHART_6" hidden="1">#N/A</definedName>
    <definedName name="_34__123Graph_XChart_11" hidden="1">#REF!</definedName>
    <definedName name="_36__123Graph_XCHART_2" hidden="1">#REF!</definedName>
    <definedName name="_38__123Graph_XChart_3" hidden="1">#REF!</definedName>
    <definedName name="_38_0_0Cwvu.GREY_A" hidden="1">#N/A</definedName>
    <definedName name="_4">#REF!</definedName>
    <definedName name="_4__123Graph_AChart_11" hidden="1">#REF!</definedName>
    <definedName name="_4__123Graph_BGRAFICO_20" hidden="1">#REF!</definedName>
    <definedName name="_4__123Graph_CCHART_1" hidden="1">#REF!</definedName>
    <definedName name="_4_aa">#REF!</definedName>
    <definedName name="_4_C">#REF!</definedName>
    <definedName name="_4_D">#REF!</definedName>
    <definedName name="_5">#REF!</definedName>
    <definedName name="_5__123Graph_AChart_11" hidden="1">#REF!</definedName>
    <definedName name="_5__123Graph_BGRAFICO_7" hidden="1">#REF!</definedName>
    <definedName name="_5__123Graph_LBL_ACHART_1" hidden="1">#REF!</definedName>
    <definedName name="_5_4a_31122014_TOT_All_B_IML_IMN">#REF!</definedName>
    <definedName name="_5_aa">#REF!</definedName>
    <definedName name="_5_C">#REF!</definedName>
    <definedName name="_5_D">#REF!</definedName>
    <definedName name="_6__123Graph_AChart_2" hidden="1">#REF!</definedName>
    <definedName name="_6__123Graph_ACHART_4" hidden="1">#REF!</definedName>
    <definedName name="_6__123Graph_BGRAFICO_8" hidden="1">#REF!</definedName>
    <definedName name="_6__123Graph_LBL_BCHART_1" hidden="1">#REF!</definedName>
    <definedName name="_6_4b_31122014_TOT_All_B_CIN_AMA">#REF!</definedName>
    <definedName name="_6_C">#REF!</definedName>
    <definedName name="_6_D">#REF!</definedName>
    <definedName name="_7__123Graph_ACHART_1" hidden="1">#REF!</definedName>
    <definedName name="_7__123Graph_ACHART_2" hidden="1">#REF!</definedName>
    <definedName name="_7__123Graph_CGRAFICO_20" hidden="1">#REF!</definedName>
    <definedName name="_7__123Graph_LBL_CCHART_1" hidden="1">#REF!</definedName>
    <definedName name="_7_4c_31122014_TOT_All_B_CIN_AMA">#REF!</definedName>
    <definedName name="_7_C">#REF!</definedName>
    <definedName name="_7_D">#REF!</definedName>
    <definedName name="_72__123Graph_ACHART_3" hidden="1">#REF!</definedName>
    <definedName name="_73__123Graph_ACHART_4" hidden="1">#REF!</definedName>
    <definedName name="_74__123Graph_ACHART_5" hidden="1">#REF!</definedName>
    <definedName name="_75__123Graph_BCHART_2" hidden="1">#REF!</definedName>
    <definedName name="_76__123Graph_BCHART_3" hidden="1">#REF!</definedName>
    <definedName name="_77__123Graph_BCHART_4" hidden="1">#REF!</definedName>
    <definedName name="_78__123Graph_BCHART_5" hidden="1">#REF!</definedName>
    <definedName name="_79__123Graph_CCHART_1" hidden="1">#REF!</definedName>
    <definedName name="_8">#REF!</definedName>
    <definedName name="_8__123Graph_ACHART_1" hidden="1">#REF!</definedName>
    <definedName name="_8__123Graph_ACHART_2" hidden="1">#REF!</definedName>
    <definedName name="_8__123Graph_AChart_3" hidden="1">#REF!</definedName>
    <definedName name="_8__123Graph_BCHART_2" hidden="1">#REF!</definedName>
    <definedName name="_8__123Graph_DGRAFICO_20" hidden="1">#REF!</definedName>
    <definedName name="_8_5_31122014_q_IRETI_All_B_exp_AGGR">#REF!</definedName>
    <definedName name="_80__123Graph_CCHART_3" hidden="1">#REF!</definedName>
    <definedName name="_81__123Graph_DCHART_1" hidden="1">#REF!</definedName>
    <definedName name="_82__123Graph_DCHART_3" hidden="1">#REF!</definedName>
    <definedName name="_83__123Graph_ECHART_3" hidden="1">#REF!</definedName>
    <definedName name="_84__123Graph_XCHART_2" hidden="1">#REF!</definedName>
    <definedName name="_85__123Graph_XCHART_3" hidden="1">#REF!</definedName>
    <definedName name="_86__123Graph_XCHART_4" hidden="1">#REF!</definedName>
    <definedName name="_87__123Graph_XCHART_5" hidden="1">#REF!</definedName>
    <definedName name="_9">#REF!</definedName>
    <definedName name="_9__123Graph_ACHART_2" hidden="1">#REF!</definedName>
    <definedName name="_9__123Graph_ACHART_3" hidden="1">#REF!</definedName>
    <definedName name="_9__123Graph_BCHART_1" hidden="1">#REF!</definedName>
    <definedName name="_9__123Graph_BCHART_3" hidden="1">#REF!</definedName>
    <definedName name="_9__123Graph_EGRAFICO_20" hidden="1">#REF!</definedName>
    <definedName name="_9_A">#REF!</definedName>
    <definedName name="_9_RaggruppoAnni">#REF!</definedName>
    <definedName name="_a" hidden="1">#REF!</definedName>
    <definedName name="_a1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a3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a5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AGO1">#REF!</definedName>
    <definedName name="_alg_affl_0">#REF!</definedName>
    <definedName name="_alg_affl_1">#REF!</definedName>
    <definedName name="_alg_affl_2">#REF!</definedName>
    <definedName name="_alg_anni">#REF!</definedName>
    <definedName name="_alg_first_year">#REF!</definedName>
    <definedName name="_alg_ore_p_0">#REF!</definedName>
    <definedName name="_alg_ore_p_1">#REF!</definedName>
    <definedName name="_alg_ore_p_2">#REF!</definedName>
    <definedName name="_alg_ore_t_0">#REF!</definedName>
    <definedName name="_alg_ore_t_1">#REF!</definedName>
    <definedName name="_alg_ore_t_2">#REF!</definedName>
    <definedName name="_alg_out">#REF!</definedName>
    <definedName name="_alg_pomp_0">#REF!</definedName>
    <definedName name="_alg_pomp_1">#REF!</definedName>
    <definedName name="_alg_pomp_2">#REF!</definedName>
    <definedName name="_alg_ric_0">#REF!</definedName>
    <definedName name="_alg_ric_1">#REF!</definedName>
    <definedName name="_alg_ric_2">#REF!</definedName>
    <definedName name="_alg_turb_0">#REF!</definedName>
    <definedName name="_alg_turb_1">#REF!</definedName>
    <definedName name="_alg_turb_2">#REF!</definedName>
    <definedName name="_altri_investimenti">#REF!</definedName>
    <definedName name="_anno_aggiornamento">#REF!</definedName>
    <definedName name="_APR1">#REF!</definedName>
    <definedName name="_APR2">#REF!</definedName>
    <definedName name="_APR3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g96">#REF!</definedName>
    <definedName name="_bdm.498F7B4A41BD499CBC6D2DFDB4111069.edm" hidden="1">#REF!</definedName>
    <definedName name="_bdm.5F9E4004D9B5451E87F04E3FB01370EA.edm" hidden="1">#REF!</definedName>
    <definedName name="_bdm.89AA0A8F07CA465CAD636DC05FF176DF.edm" hidden="1">#REF!</definedName>
    <definedName name="_bdm.91CD4DEC29C049BD929A8110F777B566.edm" hidden="1">#REF!</definedName>
    <definedName name="_bdm.9D576385AB334E0F91FC7FB7CEA21807.edm" hidden="1">#REF!</definedName>
    <definedName name="_bdm.EBDF73C12BA8462FAE5E48689CDFAC99.edm" hidden="1">#REF!</definedName>
    <definedName name="_bdm.F8A8DCEB4DD84118B520FF6070B6FAA2.edm" hidden="1">#REF!</definedName>
    <definedName name="_BIVA_30">#REF!</definedName>
    <definedName name="_BQ4.1" hidden="1">#REF!</definedName>
    <definedName name="_BQ4.2" hidden="1">#REF!</definedName>
    <definedName name="_c" hidden="1">{#N/A,#N/A,FALSE,"Layout Cash Flow"}</definedName>
    <definedName name="_cc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_CDR2">#REF!</definedName>
    <definedName name="_cF_2020">#REF!</definedName>
    <definedName name="_cF_2030">#REF!</definedName>
    <definedName name="_cF_2040">#REF!</definedName>
    <definedName name="_cF_2050">#REF!</definedName>
    <definedName name="_Clarea_sup">#REF!</definedName>
    <definedName name="_Cnet_2020">#REF!</definedName>
    <definedName name="_Cnet_2030">#REF!</definedName>
    <definedName name="_Cnet_2040">#REF!</definedName>
    <definedName name="_Cnet_2050">#REF!</definedName>
    <definedName name="_combo_anni">#REF!</definedName>
    <definedName name="_combo_bool">#REF!</definedName>
    <definedName name="_combo_par">#REF!</definedName>
    <definedName name="_combo_scen">#REF!</definedName>
    <definedName name="_combo_scenari">#REF!</definedName>
    <definedName name="_combo_stat">#REF!</definedName>
    <definedName name="_CR">#REF!</definedName>
    <definedName name="_CRBaseYear">#REF!</definedName>
    <definedName name="_CRGenInfl">#REF!</definedName>
    <definedName name="_CS">#REF!</definedName>
    <definedName name="_cS_2020">#REF!</definedName>
    <definedName name="_Ctt2012">#REF!</definedName>
    <definedName name="_Ctt2013">#REF!</definedName>
    <definedName name="_cV_2020">#REF!</definedName>
    <definedName name="_cV_2030">#REF!</definedName>
    <definedName name="_cV_2040">#REF!</definedName>
    <definedName name="_cV_2050">#REF!</definedName>
    <definedName name="_DAT1">#REF!</definedName>
    <definedName name="_DAT10">#REF!</definedName>
    <definedName name="_dat100">#REF!</definedName>
    <definedName name="_dat102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500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3500">#REF!</definedName>
    <definedName name="_DAT3600">#REF!</definedName>
    <definedName name="_DAT4">#REF!</definedName>
    <definedName name="_DAT5">#REF!</definedName>
    <definedName name="_dat50">#REF!</definedName>
    <definedName name="_dat500">#REF!</definedName>
    <definedName name="_DAT6">#REF!</definedName>
    <definedName name="_DAT7">#REF!</definedName>
    <definedName name="_DAT70">#REF!</definedName>
    <definedName name="_DAT8">#REF!</definedName>
    <definedName name="_DAT9">#REF!</definedName>
    <definedName name="_Dec02">#REF!</definedName>
    <definedName name="_Dec03">#REF!</definedName>
    <definedName name="_dem2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_dem3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_dep01">#REF!</definedName>
    <definedName name="_dep02">#REF!</definedName>
    <definedName name="_dep03">#REF!</definedName>
    <definedName name="_dep04">#REF!</definedName>
    <definedName name="_dep96">#REF!</definedName>
    <definedName name="_dep97">#REF!</definedName>
    <definedName name="_dep98">#REF!</definedName>
    <definedName name="_dep99">#REF!</definedName>
    <definedName name="_DIC1">#REF!</definedName>
    <definedName name="_Dist_Bin" hidden="1">#REF!</definedName>
    <definedName name="_Dist_Values" hidden="1">#REF!</definedName>
    <definedName name="_dmv_Clarea">#REF!</definedName>
    <definedName name="_dmv_Dora">#REF!</definedName>
    <definedName name="_DPP6">#REF!</definedName>
    <definedName name="_DPP7">#REF!</definedName>
    <definedName name="_dps01">#REF!</definedName>
    <definedName name="_dps02">#REF!</definedName>
    <definedName name="_dps03">#REF!</definedName>
    <definedName name="_dps04">#REF!</definedName>
    <definedName name="_dps96">#REF!</definedName>
    <definedName name="_dps97">#REF!</definedName>
    <definedName name="_dps98">#REF!</definedName>
    <definedName name="_dps99">#REF!</definedName>
    <definedName name="_DPT1">#REF!</definedName>
    <definedName name="_eff_2GT_2020">#REF!</definedName>
    <definedName name="_eff_2GT_2030">#REF!</definedName>
    <definedName name="_eff_2GT_2040">#REF!</definedName>
    <definedName name="_eff_2GT_2050">#REF!</definedName>
    <definedName name="_eff_3GT_2020">#REF!</definedName>
    <definedName name="_eff_3GT_2030">#REF!</definedName>
    <definedName name="_eff_3GT_2040">#REF!</definedName>
    <definedName name="_eff_3GT_2050">#REF!</definedName>
    <definedName name="_eff_pompe">#REF!</definedName>
    <definedName name="_eff_turb">#REF!</definedName>
    <definedName name="_ElProd">#REF!</definedName>
    <definedName name="_Enet_2020">#REF!</definedName>
    <definedName name="_Enet_2030">#REF!</definedName>
    <definedName name="_Enet_2040">#REF!</definedName>
    <definedName name="_Enet_2050">#REF!</definedName>
    <definedName name="_eps01">#REF!</definedName>
    <definedName name="_eps02">#REF!</definedName>
    <definedName name="_eps03">#REF!</definedName>
    <definedName name="_eps04">#REF!</definedName>
    <definedName name="_eps96">#REF!</definedName>
    <definedName name="_eps97">#REF!</definedName>
    <definedName name="_eps98">#REF!</definedName>
    <definedName name="_eps99">#REF!</definedName>
    <definedName name="_ESP.">#REF!</definedName>
    <definedName name="_eva2" hidden="1">{"DCF",#N/A,FALSE,"CF"}</definedName>
    <definedName name="_f1">#REF!</definedName>
    <definedName name="_f2" hidden="1">{#N/A,#N/A,FALSE,"Aging Summary";#N/A,#N/A,FALSE,"Ratio Analysis";#N/A,#N/A,FALSE,"Test 120 Day Accts";#N/A,#N/A,FALSE,"Tickmarks"}</definedName>
    <definedName name="_fatt_2GT">#REF!</definedName>
    <definedName name="_fatt_3GT">#REF!</definedName>
    <definedName name="_FEB1">#REF!</definedName>
    <definedName name="_Fill" hidden="1">#REF!</definedName>
    <definedName name="_xlnm._FilterDatabase" hidden="1">#REF!</definedName>
    <definedName name="_FINCapRem">#REF!</definedName>
    <definedName name="_FINDebtInt">#REF!</definedName>
    <definedName name="_FINDebtPerc">#REF!</definedName>
    <definedName name="_FINInflFCFU">#REF!</definedName>
    <definedName name="_FINTax">#REF!</definedName>
    <definedName name="_FuelCap">#REF!</definedName>
    <definedName name="_FuelCons">#REF!</definedName>
    <definedName name="_fy97" hidden="1">{#N/A,#N/A,FALSE,"FY97";#N/A,#N/A,FALSE,"FY98";#N/A,#N/A,FALSE,"FY99";#N/A,#N/A,FALSE,"FY00";#N/A,#N/A,FALSE,"FY01"}</definedName>
    <definedName name="_g2" hidden="1">{#N/A,#N/A,FALSE,"Aging Summary";#N/A,#N/A,FALSE,"Ratio Analysis";#N/A,#N/A,FALSE,"Test 120 Day Accts";#N/A,#N/A,FALSE,"Tickmarks"}</definedName>
    <definedName name="_GEN1">#REF!</definedName>
    <definedName name="_GIU1">#REF!</definedName>
    <definedName name="_gop01">#REF!</definedName>
    <definedName name="_gop02">#REF!</definedName>
    <definedName name="_gop03">#REF!</definedName>
    <definedName name="_gop04">#REF!</definedName>
    <definedName name="_gop96">#REF!</definedName>
    <definedName name="_gop97">#REF!</definedName>
    <definedName name="_gop98">#REF!</definedName>
    <definedName name="_gop99">#REF!</definedName>
    <definedName name="_h2" hidden="1">{#N/A,#N/A,FALSE,"Aging Summary";#N/A,#N/A,FALSE,"Ratio Analysis";#N/A,#N/A,FALSE,"Test 120 Day Accts";#N/A,#N/A,FALSE,"Tickmarks"}</definedName>
    <definedName name="_hh2" hidden="1">{#N/A,#N/A,FALSE,"Aging Summary";#N/A,#N/A,FALSE,"Ratio Analysis";#N/A,#N/A,FALSE,"Test 120 Day Accts";#N/A,#N/A,FALSE,"Tickmarks"}</definedName>
    <definedName name="_iCO2_2GT_2020">#REF!</definedName>
    <definedName name="_iCO2_2GT_2030">#REF!</definedName>
    <definedName name="_iCO2_2GT_2040">#REF!</definedName>
    <definedName name="_iCO2_2GT_2050">#REF!</definedName>
    <definedName name="_iCO2_3GT_2020">#REF!</definedName>
    <definedName name="_iCO2_3GT_2030">#REF!</definedName>
    <definedName name="_iCO2_3GT_2040">#REF!</definedName>
    <definedName name="_iCO2_3GT_2050">#REF!</definedName>
    <definedName name="_idrog">#REF!</definedName>
    <definedName name="_in_p2">#REF!</definedName>
    <definedName name="_in_p3">#REF!</definedName>
    <definedName name="_JAN02">#REF!</definedName>
    <definedName name="_Key1" hidden="1">#REF!</definedName>
    <definedName name="_Key2" hidden="1">#REF!</definedName>
    <definedName name="_kkk2" hidden="1">{#N/A,#N/A,FALSE,"Aging Summary";#N/A,#N/A,FALSE,"Ratio Analysis";#N/A,#N/A,FALSE,"Test 120 Day Accts";#N/A,#N/A,FALSE,"Tickmarks"}</definedName>
    <definedName name="_LCCBACFixCapChgDist">#REF!</definedName>
    <definedName name="_LCCBACFixCapChgDistInfl">#REF!</definedName>
    <definedName name="_LCCBACFixCapChgNonDist">#REF!</definedName>
    <definedName name="_LCCBACFixCapChgNonDistInfl">#REF!</definedName>
    <definedName name="_LCCBACFixedFee">#REF!</definedName>
    <definedName name="_LCCBACFixedFeeInfl">#REF!</definedName>
    <definedName name="_LCCBackUp">#REF!</definedName>
    <definedName name="_LCCBACVarCapChgDist">#REF!</definedName>
    <definedName name="_LCCBACVarCapChgDistInfl">#REF!</definedName>
    <definedName name="_LCCBACVarCapChgNonDist">#REF!</definedName>
    <definedName name="_LCCBACVarCapChgNonDistInfl">#REF!</definedName>
    <definedName name="_LCCCalVal">#REF!</definedName>
    <definedName name="_LCCDistBLGS">#REF!</definedName>
    <definedName name="_LCCDistBUGS">#REF!</definedName>
    <definedName name="_LCCDistHPN">#REF!</definedName>
    <definedName name="_LCCImb">#REF!</definedName>
    <definedName name="_LCCIMBRate">#REF!</definedName>
    <definedName name="_LCCMODFixCapChgDist">#REF!</definedName>
    <definedName name="_LCCMODFixCapChgDistInfl">#REF!</definedName>
    <definedName name="_LCCMODFixCapChgNonDist">#REF!</definedName>
    <definedName name="_LCCMODFixCapChgNonDistInfl">#REF!</definedName>
    <definedName name="_LCCMODFixedFee">#REF!</definedName>
    <definedName name="_LCCMODFixedFeeInfl">#REF!</definedName>
    <definedName name="_LCCMODVarCapChgDist">#REF!</definedName>
    <definedName name="_LCCMODVarCapChgDistInfl">#REF!</definedName>
    <definedName name="_LCCMODVarCapChgNonDist">#REF!</definedName>
    <definedName name="_LCCMODVarCapChgNonDistInfl">#REF!</definedName>
    <definedName name="_LCCXPTFixCapChgDist">#REF!</definedName>
    <definedName name="_LCCXPTFixCapChgDistInfl">#REF!</definedName>
    <definedName name="_LCCXPTFixCapChgNonDist">#REF!</definedName>
    <definedName name="_LCCXPTFixCapChgNonDistInfl">#REF!</definedName>
    <definedName name="_LCCXPTFixedFee">#REF!</definedName>
    <definedName name="_LCCXPTFixedFeeInfl">#REF!</definedName>
    <definedName name="_LCCXPTVarCapChgDist">#REF!</definedName>
    <definedName name="_LCCXPTVarCapChgDistInfl">#REF!</definedName>
    <definedName name="_LCCXPTVarCapChgNonDist">#REF!</definedName>
    <definedName name="_LCCXPTVarCapChgNonDistInfl">#REF!</definedName>
    <definedName name="_lim_Clarea">#REF!</definedName>
    <definedName name="_lim_Dora">#REF!</definedName>
    <definedName name="_lim_pompe">#REF!</definedName>
    <definedName name="_lim_turb">#REF!</definedName>
    <definedName name="_LUG1">#REF!</definedName>
    <definedName name="_LUG2">#REF!</definedName>
    <definedName name="_LUG3">#REF!</definedName>
    <definedName name="_ma07">#REF!</definedName>
    <definedName name="_MAG1">#REF!</definedName>
    <definedName name="_MAR1">#REF!</definedName>
    <definedName name="_MatInverse_In" hidden="1">#REF!</definedName>
    <definedName name="_MatInverse_Out" hidden="1">#REF!</definedName>
    <definedName name="_min01">#REF!</definedName>
    <definedName name="_min02">#REF!</definedName>
    <definedName name="_min03">#REF!</definedName>
    <definedName name="_min04">#REF!</definedName>
    <definedName name="_min96">#REF!</definedName>
    <definedName name="_min97">#REF!</definedName>
    <definedName name="_min98">#REF!</definedName>
    <definedName name="_min99">#REF!</definedName>
    <definedName name="_mud20000">#REF!</definedName>
    <definedName name="_New1" hidden="1">{#N/A,#N/A,FALSE,"Aging Summary";#N/A,#N/A,FALSE,"Ratio Analysis";#N/A,#N/A,FALSE,"Test 120 Day Accts";#N/A,#N/A,FALSE,"Tickmarks"}</definedName>
    <definedName name="_New2" hidden="1">{#N/A,#N/A,FALSE,"Aging Summary";#N/A,#N/A,FALSE,"Ratio Analysis";#N/A,#N/A,FALSE,"Test 120 Day Accts";#N/A,#N/A,FALSE,"Tickmarks"}</definedName>
    <definedName name="_New3" hidden="1">{#N/A,#N/A,FALSE,"Aging Summary";#N/A,#N/A,FALSE,"Ratio Analysis";#N/A,#N/A,FALSE,"Test 120 Day Accts";#N/A,#N/A,FALSE,"Tickmarks"}</definedName>
    <definedName name="_New4" hidden="1">{#N/A,#N/A,FALSE,"Aging Summary";#N/A,#N/A,FALSE,"Ratio Analysis";#N/A,#N/A,FALSE,"Test 120 Day Accts";#N/A,#N/A,FALSE,"Tickmarks"}</definedName>
    <definedName name="_NOV1">#REF!</definedName>
    <definedName name="_NOV2">#REF!</definedName>
    <definedName name="_NOV3">#REF!</definedName>
    <definedName name="_OB1">"Option Button 6"</definedName>
    <definedName name="_oj2" hidden="1">{#N/A,#N/A,FALSE,"Aging Summary";#N/A,#N/A,FALSE,"Ratio Analysis";#N/A,#N/A,FALSE,"Test 120 Day Accts";#N/A,#N/A,FALSE,"Tickmarks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p01">#REF!</definedName>
    <definedName name="_op02">#REF!</definedName>
    <definedName name="_op03">#REF!</definedName>
    <definedName name="_op04">#REF!</definedName>
    <definedName name="_op96">#REF!</definedName>
    <definedName name="_op97">#REF!</definedName>
    <definedName name="_op98">#REF!</definedName>
    <definedName name="_op99">#REF!</definedName>
    <definedName name="_Order1" hidden="1">255</definedName>
    <definedName name="_Order2" hidden="1">0</definedName>
    <definedName name="_OTT1">#REF!</definedName>
    <definedName name="_OTT2">#REF!</definedName>
    <definedName name="_OTT3">#REF!</definedName>
    <definedName name="_out_flood_index">#REF!</definedName>
    <definedName name="_out_LCOE">#REF!</definedName>
    <definedName name="_out_MU">#REF!</definedName>
    <definedName name="_PAG1">#REF!</definedName>
    <definedName name="_PAG2">#REF!</definedName>
    <definedName name="_PAG4">#REF!</definedName>
    <definedName name="_par_orig">#REF!</definedName>
    <definedName name="_Parse_Out" hidden="1">#REF!</definedName>
    <definedName name="_pft01">#REF!</definedName>
    <definedName name="_pft02">#REF!</definedName>
    <definedName name="_pft03">#REF!</definedName>
    <definedName name="_pft04">#REF!</definedName>
    <definedName name="_pft96">#REF!</definedName>
    <definedName name="_pft97">#REF!</definedName>
    <definedName name="_pft98">#REF!</definedName>
    <definedName name="_pft99">#REF!</definedName>
    <definedName name="_pippo" hidden="1">#REF!</definedName>
    <definedName name="_PotE_2GT_2020">#REF!</definedName>
    <definedName name="_PotE_2GT_2030">#REF!</definedName>
    <definedName name="_PotE_2GT_2040">#REF!</definedName>
    <definedName name="_PotE_2GT_2050">#REF!</definedName>
    <definedName name="_PotE_3GT_2020">#REF!</definedName>
    <definedName name="_PotE_3GT_2030">#REF!</definedName>
    <definedName name="_PotE_3GT_2040">#REF!</definedName>
    <definedName name="_PotE_3GT_2050">#REF!</definedName>
    <definedName name="_PotT_2GT_2020">#REF!</definedName>
    <definedName name="_PotT_2GT_2030">#REF!</definedName>
    <definedName name="_PotT_2GT_2040">#REF!</definedName>
    <definedName name="_PotT_2GT_2050">#REF!</definedName>
    <definedName name="_PotT_3GT_2020">#REF!</definedName>
    <definedName name="_PotT_3GT_2030">#REF!</definedName>
    <definedName name="_PotT_3GT_2040">#REF!</definedName>
    <definedName name="_PotT_3GT_2050">#REF!</definedName>
    <definedName name="_prezzi_festivi">#REF!</definedName>
    <definedName name="_prezzi_non_festivi">#REF!</definedName>
    <definedName name="_ptp01">#REF!</definedName>
    <definedName name="_ptp02">#REF!</definedName>
    <definedName name="_ptp03">#REF!</definedName>
    <definedName name="_ptp04">#REF!</definedName>
    <definedName name="_ptp96">#REF!</definedName>
    <definedName name="_ptp97">#REF!</definedName>
    <definedName name="_ptp98">#REF!</definedName>
    <definedName name="_ptp99">#REF!</definedName>
    <definedName name="_Qallcmps">{"page 1";"page 2";"notes";"summary";"source";"analys";"covrge";"roea"}</definedName>
    <definedName name="_QANewCCGTLRMC">#REF!</definedName>
    <definedName name="_QANewCCGTSRMC">#REF!</definedName>
    <definedName name="_QAPriceForecast">#REF!</definedName>
    <definedName name="_Qcmpsplus">{"page 1";"page 2";"summary";"notes";"source"}</definedName>
    <definedName name="_Qprescomps">{"page 1";"page 2";"notes";"summary"}</definedName>
    <definedName name="_QStandard">{"mm p1";"mm p2";"mm p3";"mm p4";"mm p5";"acq p1";"tar p1"}</definedName>
    <definedName name="_QSUMMARY">{"COVER";"facts";"baladj";"bal";"inc";"cash";"irr";"fees";"feeamort";"srsubdebt";"DCF"}</definedName>
    <definedName name="_r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port">"Comps1"</definedName>
    <definedName name="_rischio_flood">#REF!</definedName>
    <definedName name="_RIV1">#REF!</definedName>
    <definedName name="_RIV2">#REF!</definedName>
    <definedName name="_roe01">#REF!</definedName>
    <definedName name="_roe02">#REF!</definedName>
    <definedName name="_roe03">#REF!</definedName>
    <definedName name="_roe04">#REF!</definedName>
    <definedName name="_roe96">#REF!</definedName>
    <definedName name="_roe97">#REF!</definedName>
    <definedName name="_roe98">#REF!</definedName>
    <definedName name="_roe99">#REF!</definedName>
    <definedName name="_s" hidden="1">#REF!</definedName>
    <definedName name="_S_Base">{0.1;0;0.382758620689655;0;0;0;0.258620689655172;0;0.258620689655172}</definedName>
    <definedName name="_S_new_case">{0.1;0;0.45;0;0;0;0;0;0.45}</definedName>
    <definedName name="_SA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salto">#REF!</definedName>
    <definedName name="_sap10" localSheetId="0" hidden="1">Main.SAPF4Help()</definedName>
    <definedName name="_sap10" hidden="1">Main.SAPF4Help()</definedName>
    <definedName name="_sap11" localSheetId="0" hidden="1">Main.SAPF4Help()</definedName>
    <definedName name="_sap11" hidden="1">Main.SAPF4Help()</definedName>
    <definedName name="_sap123" localSheetId="0" hidden="1">Main.SAPF4Help()</definedName>
    <definedName name="_sap123" hidden="1">Main.SAPF4Help()</definedName>
    <definedName name="_sap13" localSheetId="0" hidden="1">Main.SAPF4Help()</definedName>
    <definedName name="_sap13" hidden="1">Main.SAPF4Help()</definedName>
    <definedName name="_sap2" localSheetId="0" hidden="1">Main.SAPF4Help()</definedName>
    <definedName name="_sap2" hidden="1">Main.SAPF4Help()</definedName>
    <definedName name="_sap3" localSheetId="0" hidden="1">Main.SAPF4Help()</definedName>
    <definedName name="_sap3" hidden="1">Main.SAPF4Help()</definedName>
    <definedName name="_sap45" localSheetId="0" hidden="1">Main.SAPF4Help()</definedName>
    <definedName name="_sap45" hidden="1">Main.SAPF4Help()</definedName>
    <definedName name="_sap6" localSheetId="0" hidden="1">Main.SAPF4Help()</definedName>
    <definedName name="_sap6" hidden="1">Main.SAPF4Help()</definedName>
    <definedName name="_sap66" localSheetId="0" hidden="1">Main.SAPF4Help()</definedName>
    <definedName name="_sap66" hidden="1">Main.SAPF4Help()</definedName>
    <definedName name="_sap7" localSheetId="0" hidden="1">Main.SAPF4Help()</definedName>
    <definedName name="_sap7" hidden="1">Main.SAPF4Help()</definedName>
    <definedName name="_sap8" localSheetId="0" hidden="1">Main.SAPF4Help()</definedName>
    <definedName name="_sap8" hidden="1">Main.SAPF4Help()</definedName>
    <definedName name="_sap9" localSheetId="0" hidden="1">Main.SAPF4Help()</definedName>
    <definedName name="_sap9" hidden="1">Main.SAPF4Help()</definedName>
    <definedName name="_scen">#REF!</definedName>
    <definedName name="_sel_scenari">#REF!</definedName>
    <definedName name="_sel_statistiche">#REF!</definedName>
    <definedName name="_SET1">#REF!</definedName>
    <definedName name="_SIUCO2EmFact">#REF!</definedName>
    <definedName name="_SIUEcoHours">#REF!</definedName>
    <definedName name="_SIUEcoLife">#REF!</definedName>
    <definedName name="_SIUEff">#REF!</definedName>
    <definedName name="_SIUInvCost">#REF!</definedName>
    <definedName name="_SIUInvSubs">#REF!</definedName>
    <definedName name="_SIUNomPow">#REF!</definedName>
    <definedName name="_SIUNOxEmFact">#REF!</definedName>
    <definedName name="_SIUOtherFixOMCost">#REF!</definedName>
    <definedName name="_SIUOtherFixOMCostInfl">#REF!</definedName>
    <definedName name="_SIUOutageRate">#REF!</definedName>
    <definedName name="_SIUPerAdmin">#REF!</definedName>
    <definedName name="_SIUPerAdminPCost">#REF!</definedName>
    <definedName name="_SIUPerAdminPCostInfl">#REF!</definedName>
    <definedName name="_SIUPerMan">#REF!</definedName>
    <definedName name="_SIUPerManPCost">#REF!</definedName>
    <definedName name="_SIUPerManPCostInfl">#REF!</definedName>
    <definedName name="_SIUPerOM">#REF!</definedName>
    <definedName name="_SIUPerOMPCost">#REF!</definedName>
    <definedName name="_SIUPerOMPCostInfl">#REF!</definedName>
    <definedName name="_SIUSOxEmFact">#REF!</definedName>
    <definedName name="_SIUUtil">#REF!</definedName>
    <definedName name="_Sort" hidden="1">#REF!</definedName>
    <definedName name="_SPP6">#REF!</definedName>
    <definedName name="_SPP7">#REF!</definedName>
    <definedName name="_SPT1">#REF!</definedName>
    <definedName name="_stat">#REF!</definedName>
    <definedName name="_sul1">#REF!</definedName>
    <definedName name="_sul2">#REF!</definedName>
    <definedName name="_sum2">#REF!</definedName>
    <definedName name="_switch_aero">#REF!</definedName>
    <definedName name="_sye01">#REF!</definedName>
    <definedName name="_sye02">#REF!</definedName>
    <definedName name="_sye03">#REF!</definedName>
    <definedName name="_sye04">#REF!</definedName>
    <definedName name="_sye96">#REF!</definedName>
    <definedName name="_sye97">#REF!</definedName>
    <definedName name="_sye98">#REF!</definedName>
    <definedName name="_sye99">#REF!</definedName>
    <definedName name="_TA">#REF!</definedName>
    <definedName name="_tab_canale">#REF!</definedName>
    <definedName name="_tab_param">#REF!</definedName>
    <definedName name="_tab_rischio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ax01">#REF!</definedName>
    <definedName name="_tax02">#REF!</definedName>
    <definedName name="_tax03">#REF!</definedName>
    <definedName name="_tax04">#REF!</definedName>
    <definedName name="_tax96">#REF!</definedName>
    <definedName name="_tax97">#REF!</definedName>
    <definedName name="_tax98">#REF!</definedName>
    <definedName name="_tax99">#REF!</definedName>
    <definedName name="_TaxCO2">#REF!</definedName>
    <definedName name="_TaxCO2Infl">#REF!</definedName>
    <definedName name="_TaxFuel">#REF!</definedName>
    <definedName name="_TaxFuelInfl">#REF!</definedName>
    <definedName name="_TaxNOx">#REF!</definedName>
    <definedName name="_TaxNOxInfl">#REF!</definedName>
    <definedName name="_TaxOutput">#REF!</definedName>
    <definedName name="_TaxOutputInfl">#REF!</definedName>
    <definedName name="_TaxSOx">#REF!</definedName>
    <definedName name="_TaxSOxInfl">#REF!</definedName>
    <definedName name="_tfr01">#REF!</definedName>
    <definedName name="_tfr02">#REF!</definedName>
    <definedName name="_tfr03">#REF!</definedName>
    <definedName name="_tfr04">#REF!</definedName>
    <definedName name="_tfr96">#REF!</definedName>
    <definedName name="_tfr97">#REF!</definedName>
    <definedName name="_tfr98">#REF!</definedName>
    <definedName name="_tfr99">#REF!</definedName>
    <definedName name="_TSGasPBase">#REF!</definedName>
    <definedName name="_TSGasPHigh">#REF!</definedName>
    <definedName name="_TSGasPLow">#REF!</definedName>
    <definedName name="_TSYears">#REF!</definedName>
    <definedName name="_U.M.E.">#REF!</definedName>
    <definedName name="_UME">#REF!</definedName>
    <definedName name="_UNDO31X31X_" hidden="1">#REF!</definedName>
    <definedName name="_v1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_VRP2012">#REF!</definedName>
    <definedName name="_VRP2013">#REF!</definedName>
    <definedName name="_VRT2012">#REF!</definedName>
    <definedName name="_VRT2013">#REF!</definedName>
    <definedName name="_WACC">#REF!</definedName>
    <definedName name="_wer425" localSheetId="0" hidden="1">Main.SAPF4Help()</definedName>
    <definedName name="_wer425" hidden="1">Main.SAPF4Help()</definedName>
    <definedName name="_wrn1" hidden="1">{#N/A,#N/A,FALSE,"DCF";#N/A,#N/A,FALSE,"WACC";#N/A,#N/A,FALSE,"Sales_EBIT";#N/A,#N/A,FALSE,"Capex_Depreciation";#N/A,#N/A,FALSE,"WC";#N/A,#N/A,FALSE,"Interest";#N/A,#N/A,FALSE,"Assumptions"}</definedName>
    <definedName name="_z" hidden="1">#REF!</definedName>
    <definedName name="_Z5.5_Discounted_Cash_Flow_2">{0;0;0;0;1;#N/A;0;0;0.3;0.3;2;FALSE;FALSE;FALSE;FALSE;FALSE;#N/A;1;#N/A;1;1;"";""}</definedName>
    <definedName name="_Zaa">{0;0;0;0;5;#N/A;0.21;0.21;0.2;0.2;2;TRUE;TRUE;FALSE;FALSE;FALSE;#N/A;2;65;#N/A;#N/A;"&amp;L&amp;12LEHMAN BROTHERS
&amp;10&amp;D
p. &amp;P";""}</definedName>
    <definedName name="_Zacq_p1">{0;0;0;0;1;#N/A;0.44;0.28;0.48;0.3;2;TRUE;TRUE;FALSE;FALSE;FALSE;#N/A;1;#N/A;1;1;"";""}</definedName>
    <definedName name="_ZAcq_p2">{0;0;0;0;1;#N/A;0.44;0.28;0.48;0.3;2;TRUE;TRUE;FALSE;FALSE;FALSE;#N/A;1;#N/A;1;1;"";""}</definedName>
    <definedName name="_ZAcquiror_IS">{0;0;0;0;1;#N/A;0.1;0.1;0.2;0.2;2;TRUE;FALSE;FALSE;FALSE;FALSE;#N/A;1;#N/A;1;1;"";""}</definedName>
    <definedName name="_Zanalys">{0;0;0;0;1;1;0.65;0.65;0.75;0.75;2;FALSE;FALSE;FALSE;FALSE;FALSE;#N/A;1;#N/A;1;1;"";""}</definedName>
    <definedName name="_ZANV">{0;0;0;0;1;#N/A;0.75;0.5;0.75;0.75;2;FALSE;FALSE;FALSE;FALSE;FALSE;#N/A;1;70;#N/A;#N/A;"";""}</definedName>
    <definedName name="_Zbaladj">{0;0;0;0;1;1;0;0;0;0;2;FALSE;FALSE;FALSE;FALSE;FALSE;#N/A;1;#N/A;1;1;"";""}</definedName>
    <definedName name="_ZBalance_Sh">{0;0;0;0;1;#N/A;0.1;0.1;0.2;0.2;2;TRUE;FALSE;FALSE;FALSE;FALSE;#N/A;1;#N/A;1;1;"";""}</definedName>
    <definedName name="_ZBalance_Sheet">{0;0;0;0;1;#N/A;0.1;0.1;0.2;0.2;2;TRUE;FALSE;FALSE;FALSE;FALSE;#N/A;1;#N/A;1;1;"";""}</definedName>
    <definedName name="_ZBeta">{0;0;0;0;1;#N/A;0.393700787401575;0.393700787401575;0.393700787401575;0;2;TRUE;TRUE;FALSE;FALSE;FALSE;#N/A;1;95;#N/A;#N/A;"";""}</definedName>
    <definedName name="_Zbp">{0;0;0;0;5;#N/A;0.21;0.21;0.7;0.2;2;FALSE;FALSE;FALSE;FALSE;FALSE;#N/A;2;70;#N/A;#N/A;"&amp;L&amp;12LEHMAN BROTHERS
&amp;10&amp;D
p. &amp;P";""}</definedName>
    <definedName name="_ZBreak_Even_Earnings">{0;0;0;0;5;1;0.5;0.5;1;0.5;2;TRUE;FALSE;FALSE;FALSE;FALSE;#N/A;1;#N/A;1;1;"&amp;L&amp;7 16B\PS3:GROUPS\PUB_UTIL\ALLEN\FPL\&amp;F -- &amp;D, &amp;T -- Page &amp;P of &amp;N
&amp;R&amp;8&amp;BLEHMAN BROTHERS";""}</definedName>
    <definedName name="_ZBS_Adj.">{0;0;0;0;1;#N/A;0.1;0.1;0.2;0.2;2;TRUE;FALSE;FALSE;FALSE;FALSE;#N/A;1;#N/A;1;1;"";""}</definedName>
    <definedName name="_ZBS_Adjustments">{0;0;0;0;1;#N/A;0.1;0.1;0.2;0.2;2;TRUE;FALSE;FALSE;FALSE;FALSE;#N/A;1;#N/A;1;1;"";""}</definedName>
    <definedName name="_Zbs_model">{0;0;0;0;1;#N/A;0.5;0.5;0.5;0.5;2;FALSE;FALSE;FALSE;FALSE;FALSE;#N/A;1;#N/A;1;1;"";""}</definedName>
    <definedName name="_ZCash_Flow">{0;0;0;0;1;#N/A;0.1;0.1;0.2;0.2;2;TRUE;FALSE;FALSE;FALSE;FALSE;#N/A;1;#N/A;1;1;"";""}</definedName>
    <definedName name="_Zcombine">{0;0;0;0;1;#N/A;0.75;0.75;0.75;0.75;2;FALSE;FALSE;FALSE;FALSE;FALSE;#N/A;1;70;#N/A;#N/A;"";""}</definedName>
    <definedName name="_Zcomp">{0;0;0;0;1;#N/A;0.31;0.52;0.44;0.17;2;FALSE;FALSE;FALSE;FALSE;TRUE;#N/A;1;80;#N/A;#N/A;"";""}</definedName>
    <definedName name="_Zcomp1">{0;0;0;0;1;#N/A;0.31;0.16;0.74;0.2;2;FALSE;FALSE;FALSE;FALSE;TRUE;#N/A;1;61;#N/A;#N/A;"";""}</definedName>
    <definedName name="_Zcomps1">{0;0;0;0;1;#N/A;0.236220472440945;0.236220472440945;0.748031496062992;0.511811023622047;2;FALSE;FALSE;FALSE;FALSE;FALSE;#N/A;1;#N/A;1;#N/A;"";""}</definedName>
    <definedName name="_Zcomps2">{0;0;0;0;1;#N/A;0.236220472440945;0.236220472440945;0.748031496062992;0.511811023622047;2;FALSE;FALSE;FALSE;FALSE;FALSE;#N/A;1;#N/A;1;#N/A;"";""}</definedName>
    <definedName name="_Zcovrge">{0;0;0;0;1;1;0.9;0.9;1;1;2;FALSE;FALSE;FALSE;FALSE;FALSE;#N/A;1;#N/A;1;1;"";""}</definedName>
    <definedName name="_Zdcf">{0;0;0;0;1;#N/A;0.5;0.5;0.5;0.5;2;FALSE;FALSE;FALSE;FALSE;FALSE;#N/A;1;80;#N/A;#N/A;"";""}</definedName>
    <definedName name="_ZDilution">{0;0;0;0;5;1;0.5;0.5;1;0.5;2;TRUE;FALSE;FALSE;FALSE;FALSE;#N/A;1;#N/A;1;1;"&amp;L&amp;7 16B\PS3:GROUPS\PUB_UTIL\ALLEN\FPL\&amp;F -- &amp;D, &amp;T -- Page &amp;P of &amp;N
&amp;R&amp;8&amp;BLEHMAN BROTHERS";""}</definedName>
    <definedName name="_ZDM">{0;0;0;0;5;#N/A;0.21;0.21;0.2;0.2;2;TRUE;TRUE;FALSE;FALSE;FALSE;#N/A;2;65;#N/A;#N/A;"&amp;L&amp;12LEHMAN BROTHERS
&amp;10&amp;D
p. &amp;P";""}</definedName>
    <definedName name="_ZDraft1">{0;0;0;0;1;#N/A;0.590551181102362;0.590551181102362;0.590551181102362;0.590551181102362;2;FALSE;FALSE;FALSE;FALSE;FALSE;#N/A;1;100;#N/A;#N/A;"";"&amp;L&amp;""Kennerly,Roman Bold""&amp;14L&amp;12EHMAN  &amp;14B&amp;12ROTHERS"}</definedName>
    <definedName name="_ZDraft2">{0;0;0;0;1;#N/A;0.590551181102362;0.590551181102362;0.590551181102362;0.590551181102362;2;FALSE;FALSE;FALSE;FALSE;FALSE;#N/A;1;100;#N/A;#N/A;"";"&amp;L&amp;""Kennerly,Roman Bold""&amp;14L&amp;12EHMAN  &amp;14B&amp;12ROTHERS"}</definedName>
    <definedName name="_ZEITF">{0;0;0;0;1;#N/A;0.75;0.5;0.75;0.75;1;FALSE;FALSE;FALSE;FALSE;FALSE;#N/A;1;#N/A;1;1;"";""}</definedName>
    <definedName name="_ZEITF_bs">{0;0;0;0;1;#N/A;0.5;0.5;0.5;0.5;2;FALSE;FALSE;FALSE;FALSE;FALSE;#N/A;1;#N/A;1;1;"";""}</definedName>
    <definedName name="_ZEITF_det">{0;0;0;0;1;#N/A;0.75;0.5;0.75;0.75;1;FALSE;FALSE;FALSE;FALSE;FALSE;#N/A;1;#N/A;1;1;"";""}</definedName>
    <definedName name="_ZEVA">{0;0;0;0;1;#N/A;0.75;0.75;0.75;0.75;2;FALSE;FALSE;FALSE;FALSE;FALSE;#N/A;1;#N/A;1;1;"";""}</definedName>
    <definedName name="_ZExec_Summary">{0;0;0;0;1;#N/A;0.3;0.3;0.5;0;2;FALSE;FALSE;FALSE;FALSE;FALSE;#N/A;1;100;#N/A;#N/A;"";""}</definedName>
    <definedName name="_Zfnotes">{0;0;0;0;1;#N/A;0.25;0.25;1;1;2;FALSE;FALSE;FALSE;FALSE;FALSE;#N/A;1;75;#N/A;#N/A;"";"&amp;R&amp;""Times New Roman,Regular""&amp;D
&amp;T"}</definedName>
    <definedName name="_ZFood">{0;0;0;0;1;1;0.21;0.21;0.37;0.2;2;FALSE;FALSE;FALSE;FALSE;FALSE;#N/A;2;#N/A;1;1;"&amp;L&amp;12LEHMAN BROTHERS
&amp;10&amp;D
p. &amp;P";""}</definedName>
    <definedName name="_ZHas_gets">{0;0;0;0;1;#N/A;0.1;0.1;0.2;0.2;2;TRUE;FALSE;FALSE;FALSE;FALSE;#N/A;1;#N/A;1;1;"";""}</definedName>
    <definedName name="_ZHowmet_LTM">{0;0;0;0;5;#N/A;0.39;0.4;0.44;0.17;2;FALSE;FALSE;FALSE;FALSE;TRUE;#N/A;1;#N/A;1;1;"";""}</definedName>
    <definedName name="_ZHowmet_LTM2">{0;0;0;0;1;#N/A;0.39;0.4;0.44;0.17;1;FALSE;FALSE;FALSE;FALSE;TRUE;#N/A;1;100;#N/A;#N/A;"";""}</definedName>
    <definedName name="_ZIncome_Stat">{0;0;0;0;1;#N/A;0.1;0.1;0.2;0.2;2;TRUE;FALSE;FALSE;FALSE;FALSE;#N/A;1;#N/A;1;1;"";""}</definedName>
    <definedName name="_ZIncome_Statement">{0;0;0;0;1;#N/A;0.1;0.1;0.2;0.2;2;TRUE;FALSE;FALSE;FALSE;FALSE;#N/A;1;#N/A;1;1;"";""}</definedName>
    <definedName name="_Zinputs">{0;0;0;0;1;1;0.25;0.25;0.7;0.25;2;TRUE;FALSE;FALSE;FALSE;FALSE;#N/A;1;#N/A;2;1;"";""}</definedName>
    <definedName name="_ZIPOmodel">{0;0;0;0;1;#N/A;0.35;0;0.5;0;2;FALSE;FALSE;FALSE;FALSE;FALSE;#N/A;1;95;#N/A;#N/A;"";""}</definedName>
    <definedName name="_Zis">{0;0;0;0;1;#N/A;0.75;0.75;0.75;0.75;2;FALSE;FALSE;FALSE;FALSE;FALSE;#N/A;1;70;#N/A;#N/A;"";""}</definedName>
    <definedName name="_Zismodel">{0;0;0;0;1;#N/A;0.5;0.5;0.5;0.5;1;FALSE;FALSE;FALSE;FALSE;FALSE;#N/A;1;75;#N/A;#N/A;"";""}</definedName>
    <definedName name="_ZISsumm">{0;0;0;0;1;#N/A;0.5;0.5;0.5;0.5;2;FALSE;FALSE;FALSE;FALSE;FALSE;#N/A;1;#N/A;1;1;"";""}</definedName>
    <definedName name="_ZLatest_Fiscal_Year">{0;0;0;0;1;1;0;0;1;0;2;TRUE;FALSE;FALSE;FALSE;FALSE;#N/A;1;#N/A;1;1;"&amp;L 16B\PS3:GROUPS\PUB_UTIL\ALLEN\FPL\&amp;F -- &amp;D, &amp;T -- Page &amp;P of &amp;N
&amp;R&amp;8&amp;BLEHMAN BROTHERS";""}</definedName>
    <definedName name="_ZMargin_Output_1">{0;0;0;0;1;#N/A;0.236220472440945;0.236220472440945;0.748031496062992;0.511811023622047;2;FALSE;FALSE;FALSE;FALSE;FALSE;#N/A;1;#N/A;1;#N/A;"";""}</definedName>
    <definedName name="_ZMargin_Output_2">{0;0;0;0;1;#N/A;0.236220472440945;0.236220472440945;0.748031496062992;0.511811023622047;2;FALSE;FALSE;FALSE;FALSE;FALSE;#N/A;1;#N/A;1;#N/A;"";""}</definedName>
    <definedName name="_ZMerger_Analysis_Page_1">{0;0;0;0;5;1;0.5;0.5;1;0.5;2;TRUE;FALSE;FALSE;FALSE;FALSE;#N/A;1;#N/A;1;1;"&amp;L&amp;7 16B\PS3:GROUPS\PUB_UTIL\ALLEN\FPL\&amp;F -- &amp;D, &amp;T -- Page &amp;P of &amp;N
&amp;R&amp;8&amp;BLEHMAN BROTHERS";""}</definedName>
    <definedName name="_ZMerger_Analysis_Page_2">{0;0;0;0;5;1;0.5;0.5;1;0.5;2;TRUE;FALSE;FALSE;FALSE;FALSE;#N/A;1;#N/A;1;1;"&amp;L&amp;7 16B\PS3:GROUPS\PUB_UTIL\ALLEN\FPL\&amp;F -- &amp;D, &amp;T -- Page &amp;P of &amp;N
&amp;R&amp;8&amp;BLEHMAN BROTHERS";""}</definedName>
    <definedName name="_Zmm_p1">{0;0;0;0;1;#N/A;0.41;0.42;0.53;0.54;2;TRUE;TRUE;FALSE;FALSE;FALSE;#N/A;1;#N/A;1;1;"";""}</definedName>
    <definedName name="_Zmm_p2">{0;0;0;0;1;#N/A;0.41;0.42;0.53;0.54;2;TRUE;TRUE;FALSE;FALSE;FALSE;#N/A;1;#N/A;1;1;"";""}</definedName>
    <definedName name="_Zmm_p3">{0;0;0;0;1;#N/A;0.41;0.42;0.53;0.54;2;TRUE;TRUE;FALSE;FALSE;FALSE;#N/A;1;#N/A;1;1;"";""}</definedName>
    <definedName name="_Zmm_p4">{0;0;0;0;1;#N/A;0.41;0.42;0.53;0.54;2;TRUE;TRUE;FALSE;FALSE;FALSE;#N/A;1;#N/A;1;1;"";""}</definedName>
    <definedName name="_Zmm_p5">{0;0;0;0;1;#N/A;0.41;0.42;0.53;0.54;2;TRUE;TRUE;FALSE;FALSE;FALSE;#N/A;1;#N/A;1;1;"";""}</definedName>
    <definedName name="_ZMM_Page_1">{0;0;0;0;1;#N/A;0.3;0.3;0.5;0.5;2;TRUE;FALSE;FALSE;FALSE;FALSE;#N/A;1;#N/A;1;1;"";""}</definedName>
    <definedName name="_ZMM_Page_2">{0;0;0;0;1;#N/A;0.3;0.3;0.5;0.5;2;TRUE;TRUE;FALSE;FALSE;FALSE;#N/A;1;#N/A;1;1;"";""}</definedName>
    <definedName name="_ZMM_Page_3">{0;0;0;0;1;#N/A;0.3;0.3;0.5;0.5;2;TRUE;TRUE;FALSE;FALSE;FALSE;#N/A;1;#N/A;1;1;"";""}</definedName>
    <definedName name="_ZMM_Page_4">{0;0;0;0;1;#N/A;0.3;0.3;0.5;0.5;2;TRUE;FALSE;FALSE;FALSE;FALSE;#N/A;1;#N/A;1;1;"";""}</definedName>
    <definedName name="_ZMM_Page_5">{0;0;0;0;1;#N/A;0.3;0.3;0.5;0.5;2;TRUE;FALSE;FALSE;FALSE;FALSE;#N/A;1;#N/A;1;1;"";""}</definedName>
    <definedName name="_Zmodel">{0;0;0;0;1;1;0.25;0.25;0.75;0.25;2;FALSE;FALSE;FALSE;FALSE;FALSE;#N/A;1;75;#N/A;#N/A;"";""}</definedName>
    <definedName name="_ZMost_Recent_10Q">{0;0;0;0;1;1;0;0;1;0;2;TRUE;FALSE;FALSE;FALSE;FALSE;#N/A;1;#N/A;1;1;"&amp;L 16B\PS3:GROUPS\PUB_UTIL\ALLEN\FPL\&amp;F -- &amp;D, &amp;T -- Page &amp;P of &amp;N
&amp;R&amp;8&amp;BLEHMAN BROTHERS";""}</definedName>
    <definedName name="_ZMultiples_and_LTM_Figures">{0;0;0;0;5;1;0.21;0.21;0.37;0.49;2;FALSE;FALSE;FALSE;FALSE;FALSE;#N/A;2;70;#N/A;#N/A;"&amp;L&amp;12LEHMAN BROTHERS
&amp;10&amp;D
p. &amp;P";""}</definedName>
    <definedName name="_ZMultiples_LTM_figures">{0;0;0;0;5;1;0.53;0.2;0.28;0.17;2;FALSE;FALSE;FALSE;FALSE;FALSE;#N/A;1;64;#N/A;#N/A;"&amp;L&amp;""Kennerly""&amp;10LEHMAN BROTHERS";""}</definedName>
    <definedName name="_ZMultiples_output_1">{0;0;0;0;1;#N/A;0.236220472440945;0.236220472440945;0.748031496062992;0.511811023622047;2;FALSE;FALSE;FALSE;FALSE;FALSE;#N/A;1;#N/A;1;#N/A;"";""}</definedName>
    <definedName name="_ZMultiples_output_2">{0;0;0;0;1;#N/A;0.236220472440945;0.236220472440945;0.748031496062992;0.511811023622047;2;FALSE;FALSE;FALSE;FALSE;FALSE;#N/A;1;#N/A;1;#N/A;"";""}</definedName>
    <definedName name="_Znotes">{0;0;0;0;1;#N/A;0.5;0.5;0.7;0.2;2;FALSE;FALSE;FALSE;FALSE;FALSE;#N/A;2;70;#N/A;#N/A;"&amp;L&amp;12LEHMAN BROTHERS
&amp;10&amp;D
p. &amp;P";""}</definedName>
    <definedName name="_ZNotes_Output">{0;0;0;0;1;#N/A;0.236220472440945;0.236220472440945;0.748031496062992;0.511811023622047;2;FALSE;FALSE;FALSE;FALSE;FALSE;#N/A;1;#N/A;1;#N/A;"";""}</definedName>
    <definedName name="_ZOverview_Bottom">{0;0;0;0;5;1;0.2;0.2;0.35;0.35;2;TRUE;TRUE;FALSE;FALSE;FALSE;#N/A;1;#N/A;1;1;"&amp;L&amp;11LEHMAN BROTHERS";""}</definedName>
    <definedName name="_ZOverview_Top">{0;0;0;0;5;1;0.2;0.2;0.35;0.35;2;TRUE;TRUE;FALSE;FALSE;FALSE;#N/A;1;#N/A;1;1;"&amp;L&amp;11LEHMAN BROTHERS";""}</definedName>
    <definedName name="_Zp1">{0;0;0;0;1;1;0.25;0.25;0.7;0.25;2;TRUE;FALSE;FALSE;FALSE;FALSE;#N/A;1;#N/A;1;1;"";""}</definedName>
    <definedName name="_Zp2">{0;0;0;0;1;#N/A;0.25;0.25;0.7;0.25;2;TRUE;FALSE;FALSE;FALSE;FALSE;#N/A;1;#N/A;1;1;"";""}</definedName>
    <definedName name="_Zp3">{0;0;0;0;1;1;0.25;0.25;0.25;0.25;2;TRUE;FALSE;FALSE;FALSE;FALSE;#N/A;1;#N/A;1;1;"";""}</definedName>
    <definedName name="_Zpage_1">{0;0;0;0;1;#N/A;0.37;0.013;0.65;0.65;2;FALSE;FALSE;FALSE;FALSE;FALSE;#N/A;1;100;#N/A;#N/A;"";""}</definedName>
    <definedName name="_ZPage_1_Bottom">{0;0;0;0;5;1;0.2;0.2;0.35;0.35;2;TRUE;TRUE;FALSE;FALSE;FALSE;#N/A;1;#N/A;1;1;"&amp;L&amp;""Kennerly""&amp;10LEHMAN BROTHERS";""}</definedName>
    <definedName name="_Zpage_1_Top">{0;0;0;0;5;1;0.35;0.35;0.35;0.35;2;FALSE;TRUE;FALSE;FALSE;FALSE;#N/A;1;61;#N/A;#N/A;"&amp;LLEHMAN BROTHERS";""}</definedName>
    <definedName name="_ZPage_12">{0;0;0;0;5;1;0.21;0.21;0.37;0.2;2;FALSE;FALSE;FALSE;FALSE;FALSE;#N/A;2;#N/A;1;1;"&amp;L&amp;12LEHMAN BROTHERS
&amp;10&amp;D
p. &amp;P";""}</definedName>
    <definedName name="_ZPage_1Top">{0;0;0;0;5;1;0.2;0.2;0.35;0.35;2;TRUE;TRUE;FALSE;FALSE;FALSE;#N/A;1;#N/A;1;1;"&amp;L&amp;""Kennerly""&amp;10LEHMAN BROTHERS";""}</definedName>
    <definedName name="_Zpage_2">{0;0;0;0;1;#N/A;0.37;0.013;0.65;0.65;2;FALSE;FALSE;FALSE;FALSE;FALSE;#N/A;1;100;#N/A;#N/A;"";""}</definedName>
    <definedName name="_ZPage_2_Botom">{0;0;0;0;5;1;0.2;0.2;0.35;0.35;2;TRUE;TRUE;FALSE;FALSE;FALSE;#N/A;1;#N/A;1;1;"&amp;L&amp;""Kennerly""&amp;10LEHMAN BROTHERS";""}</definedName>
    <definedName name="_Zpage_2_bottom">{0;0;0;0;5;1;0.35;0.35;0.35;0.35;2;TRUE;TRUE;FALSE;FALSE;FALSE;#N/A;1;68;#N/A;#N/A;"&amp;LLEHMAN BROTHERS";""}</definedName>
    <definedName name="_ZPage_2_Top">{0;0;0;0;5;1;0.2;0.2;0.35;0.35;2;TRUE;TRUE;FALSE;FALSE;FALSE;#N/A;1;#N/A;1;1;"&amp;L&amp;""Kennerly""&amp;10LEHMAN BROTHERS";""}</definedName>
    <definedName name="_ZPage_3">{0;0;0;0;1;1;0.05;0.05;0.8;0.056;2;TRUE;FALSE;FALSE;FALSE;FALSE;#N/A;1;90;#N/A;#N/A;"";""}</definedName>
    <definedName name="_ZPage_4">{0;0;0;0;5;1;0.21;0.21;0.37;0.2;2;FALSE;FALSE;FALSE;FALSE;FALSE;#N/A;2;#N/A;1;1;"&amp;L&amp;12LEHMAN BROTHERS
&amp;10&amp;D
p. &amp;P";""}</definedName>
    <definedName name="_ZPage_5">{0;0;0;0;5;1;0.21;0.21;0.37;0.2;2;FALSE;FALSE;FALSE;FALSE;FALSE;#N/A;2;#N/A;1;1;"&amp;L&amp;12LEHMAN BROTHERS
&amp;10&amp;D
p. &amp;P";""}</definedName>
    <definedName name="_ZPage_6">{0;0;0;0;5;1;0.21;0.21;0.37;0.2;2;FALSE;FALSE;FALSE;FALSE;FALSE;#N/A;2;#N/A;1;1;"&amp;L&amp;12LEHMAN BROTHERS
&amp;10&amp;D
p. &amp;P";""}</definedName>
    <definedName name="_ZPAGE_7">{0;0;0;0;1;1;0.75;0.67;1;1;2;FALSE;FALSE;FALSE;FALSE;FALSE;#N/A;1;#N/A;1;1;"";""}</definedName>
    <definedName name="_ZPAGE_8">{0;0;0;0;1;1;0.75;0.67;1;1;2;FALSE;FALSE;FALSE;FALSE;FALSE;#N/A;1;#N/A;1;1;"";""}</definedName>
    <definedName name="_ZPage1">{0;0;0;0;5;1;0.393700787401575;0.393700787401575;0.393700787401575;0.393700787401575;2;FALSE;FALSE;FALSE;FALSE;FALSE;#N/A;1;100;#N/A;#N/A;"";"&amp;L&amp;7Z:\JP\M&amp;A\&amp;F  27/01/94  13:35  gp&amp;R&amp;11 L&amp;9EHMAN&amp;11 B&amp;9ROTHERS"}</definedName>
    <definedName name="_ZPage10">{0;0;0;0;1;#N/A;0.25;0.25;0.5;0.5;2;TRUE;FALSE;FALSE;FALSE;FALSE;#N/A;1;87;#N/A;#N/A;"";"LBO_MGMT.xls"}</definedName>
    <definedName name="_ZPage11">{0;0;0;0;1;#N/A;0.25;0.25;0.5;0.5;2;TRUE;FALSE;FALSE;FALSE;FALSE;#N/A;1;87;#N/A;#N/A;"";"LBO_MGMT.xls"}</definedName>
    <definedName name="_ZPage12">{0;0;0;0;1;#N/A;0.25;0.25;0.5;0.5;2;TRUE;FALSE;FALSE;FALSE;FALSE;#N/A;1;87;#N/A;#N/A;"";"LBO_MGMT.xls"}</definedName>
    <definedName name="_ZPage13">{0;0;0;0;1;#N/A;0.25;0.25;0.5;0.5;2;TRUE;FALSE;FALSE;FALSE;FALSE;#N/A;1;87;#N/A;#N/A;"";"LBO_MGMT.xls"}</definedName>
    <definedName name="_ZPage14">{0;0;0;0;1;#N/A;0.25;0.25;0.5;0.5;2;TRUE;FALSE;FALSE;FALSE;FALSE;#N/A;1;87;#N/A;#N/A;"";"LBO_MGMT.xls"}</definedName>
    <definedName name="_ZPage15">{0;0;0;0;1;#N/A;0.25;0.25;0.5;0.5;2;TRUE;FALSE;FALSE;FALSE;FALSE;#N/A;1;87;#N/A;#N/A;"";"LBO_MGMT.xls"}</definedName>
    <definedName name="_ZPage16">{0;0;0;0;1;#N/A;0.25;0.25;0.5;0.5;2;TRUE;FALSE;FALSE;FALSE;FALSE;#N/A;1;87;#N/A;#N/A;"";"LBO_MGMT.xls"}</definedName>
    <definedName name="_ZPage17">{0;0;0;0;1;#N/A;0.25;0.25;0.5;0.5;2;TRUE;FALSE;FALSE;FALSE;FALSE;#N/A;1;87;#N/A;#N/A;"";"LBO_MGMT.xls"}</definedName>
    <definedName name="_ZPage2">{0;0;0;0;5;1;0.393700787401575;0.393700787401575;0.393700787401575;0.393700787401575;2;FALSE;FALSE;FALSE;FALSE;FALSE;#N/A;1;100;#N/A;#N/A;"";"&amp;L&amp;7Z:\JP\M&amp;A\&amp;F  27/01/94  13:35  gp&amp;R&amp;11 L&amp;9EHMAN&amp;11 B&amp;9ROTHERS"}</definedName>
    <definedName name="_ZPage3">{0;0;0;0;1;#N/A;0.25;0.25;0.5;0.5;2;TRUE;FALSE;FALSE;FALSE;FALSE;#N/A;1;87;#N/A;#N/A;"";"LBO_MGMT.xls"}</definedName>
    <definedName name="_ZPage4">{0;0;0;0;1;#N/A;0.25;0.25;0.5;0.5;2;TRUE;FALSE;FALSE;FALSE;FALSE;#N/A;1;87;#N/A;#N/A;"";"LBO_MGMT.xls"}</definedName>
    <definedName name="_ZPage5">{0;0;0;0;1;#N/A;0.25;0.25;0.5;0.5;2;TRUE;FALSE;FALSE;FALSE;FALSE;#N/A;1;87;#N/A;#N/A;"";"LBO_MGMT.xls"}</definedName>
    <definedName name="_ZPage6">{0;0;0;0;1;#N/A;0.25;0.25;0.5;0.5;2;TRUE;FALSE;FALSE;FALSE;FALSE;#N/A;1;87;#N/A;#N/A;"";"LBO_MGMT.xls"}</definedName>
    <definedName name="_ZPage7">{0;0;0;0;1;#N/A;0.25;0.25;0.5;0.5;2;TRUE;FALSE;FALSE;FALSE;FALSE;#N/A;1;87;#N/A;#N/A;"";"LBO_MGMT.xls"}</definedName>
    <definedName name="_ZPage8">{0;0;0;0;1;#N/A;0.25;0.25;0.5;0.5;2;TRUE;FALSE;FALSE;FALSE;FALSE;#N/A;1;87;#N/A;#N/A;"";"LBO_MGMT.xls"}</definedName>
    <definedName name="_ZPage9">{0;0;0;0;1;#N/A;0.25;0.25;0.5;0.5;2;TRUE;FALSE;FALSE;FALSE;FALSE;#N/A;1;87;#N/A;#N/A;"";"LBO_MGMT.xls"}</definedName>
    <definedName name="_ZPaper1">{0;0;0;0;1;#N/A;0.590551181102362;0.590551181102362;0.590551181102362;0.590551181102362;2;FALSE;FALSE;FALSE;FALSE;FALSE;#N/A;1;100;#N/A;#N/A;"&amp;L&amp;7 REUIBD03\IBDSHARE\CORPFIN\EMPLOYEE\HIBOU\PROJECTS\INTERBRW-2\MODELS\COMPS.XLS -- &amp;D, &amp;T -- Page &amp;P of &amp;N
&amp;10";"&amp;L&amp;""Kennerly,Roman Bold""&amp;14L&amp;12EHMAN &amp;14B&amp;12ROTHERS"}</definedName>
    <definedName name="_ZPaper2">{0;0;0;0;1;#N/A;0.590551181102362;0.590551181102362;0.590551181102362;0.590551181102362;2;FALSE;FALSE;FALSE;FALSE;FALSE;#N/A;1;100;#N/A;#N/A;"&amp;L&amp;7 REUIBD03\IBDSHARE\CORPFIN\EMPLOYEE\HIBOU\PROJECTS\INTERBRW-2\MODELS\COMPS.XLS -- &amp;D, &amp;T -- Page &amp;P of &amp;N
&amp;10";"&amp;L&amp;""Kennerly,Roman Bold""&amp;14L&amp;12EHMAN &amp;14B&amp;12ROTHERS"}</definedName>
    <definedName name="_Zpeso">{0;0;0;0;5;#N/A;0.21;0.21;0.2;0.2;2;TRUE;TRUE;FALSE;FALSE;FALSE;#N/A;2;65;#N/A;#N/A;"&amp;L&amp;12LEHMAN BROTHERS
&amp;10&amp;D
p. &amp;P";""}</definedName>
    <definedName name="_ZPike_BS">{0;0;0;0;1;#N/A;0.75;0.75;1;1;1;FALSE;FALSE;FALSE;FALSE;FALSE;#N/A;1;#N/A;1;1;"";"&amp;L&amp;""Arial,Italic""&amp;8&amp;F Page &amp;P of &amp;N &amp;D &amp;T "}</definedName>
    <definedName name="_ZPike_CF">{0;0;0;0;1;#N/A;0.5;0.5;0.5;0.25;2;TRUE;FALSE;FALSE;FALSE;FALSE;#N/A;1;100;#N/A;#N/A;"";"&amp;L&amp;""Arial,Italic""&amp;8&amp;F Page &amp;P of &amp;N &amp;D &amp;T "}</definedName>
    <definedName name="_ZPike_IS">{0;0;0;0;1;#N/A;0.2;0.2;0.25;0.25;2;TRUE;TRUE;FALSE;FALSE;FALSE;#N/A;1;#N/A;1;1;"";""}</definedName>
    <definedName name="_ZPrevious_Year_10Q">{0;0;0;0;1;1;0;0;1;0;2;TRUE;FALSE;FALSE;FALSE;FALSE;#N/A;1;#N/A;1;1;"&amp;L 16B\PS3:GROUPS\PUB_UTIL\ALLEN\FPL\&amp;F -- &amp;D, &amp;T -- Page &amp;P of &amp;N
&amp;R&amp;8&amp;BLEHMAN BROTHERS";""}</definedName>
    <definedName name="_Zprint_all">{0;0;0;0;1;#N/A;0;0;0.3;0.3;2;FALSE;FALSE;FALSE;FALSE;FALSE;#N/A;1;96;#N/A;#N/A;"";""}</definedName>
    <definedName name="_Zprint_area">{0;0;0;0;1;#N/A;0;0;0.3;0.3;2;FALSE;FALSE;FALSE;FALSE;FALSE;#N/A;1;100;#N/A;#N/A;"";""}</definedName>
    <definedName name="_Zprint1">{0;0;0;0;1;#N/A;0.5;0.5;0.5;0.5;2;FALSE;FALSE;FALSE;FALSE;FALSE;#N/A;1;90;#N/A;#N/A;"";""}</definedName>
    <definedName name="_Zprint2">{0;0;0;0;1;#N/A;0.75;0.75;0.75;0.75;2;FALSE;FALSE;FALSE;FALSE;FALSE;#N/A;1;70;#N/A;#N/A;"";""}</definedName>
    <definedName name="_Zprint3">{0;0;0;0;1;#N/A;0.75;0.75;0.75;0.75;2;FALSE;FALSE;FALSE;FALSE;FALSE;#N/A;1;70;#N/A;#N/A;"";""}</definedName>
    <definedName name="_ZPro_Forma_Break_Even">{0;0;0;0;1;1;0.5;0.5;1;0.5;2;TRUE;FALSE;FALSE;FALSE;FALSE;#N/A;1;#N/A;1;1;"&amp;L&amp;7 16B\PS3:GROUPS\PUB_UTIL\ALLEN\FPL\&amp;F -- &amp;D, &amp;T -- Page &amp;P of &amp;N
&amp;R&amp;8&amp;BLEHMAN BROTHERS";""}</definedName>
    <definedName name="_ZPro_Forma_Effects">{0;0;0;0;1;1;0.5;0.5;1;0.5;2;TRUE;FALSE;FALSE;FALSE;FALSE;#N/A;1;#N/A;1;1;"&amp;L&amp;7 16B\PS3:GROUPS\PUB_UTIL\ALLEN\FPL\&amp;F -- &amp;D, &amp;T -- Page &amp;P of &amp;N
&amp;R&amp;8&amp;BLEHMAN BROTHERS";""}</definedName>
    <definedName name="_Zrecon">{0;0;0;0;1;#N/A;0.75;0.75;0.75;0.75;2;FALSE;FALSE;FALSE;FALSE;FALSE;#N/A;1;70;#N/A;#N/A;"";""}</definedName>
    <definedName name="_ZReno_Options">{0;0;0;0;1;#N/A;0.75;0.75;1;1;2;FALSE;FALSE;FALSE;FALSE;FALSE;#N/A;1;#N/A;1;1;"";"&amp;L&amp;""Arial,Italic""&amp;8&amp;F Page &amp;P of &amp;N &amp;D &amp;T "}</definedName>
    <definedName name="_ZRestaurants">{0;0;0;0;5;#N/A;0.21;0.21;0.37;0.2;2;TRUE;FALSE;FALSE;FALSE;FALSE;#N/A;2;65;#N/A;#N/A;"&amp;L&amp;12LEHMAN BROTHERS
&amp;10&amp;D
p. &amp;P";""}</definedName>
    <definedName name="_Zroea">{0;0;0;0;1;1;0.9;0.9;1;1;2;FALSE;FALSE;FALSE;FALSE;FALSE;#N/A;1;#N/A;1;1;"";""}</definedName>
    <definedName name="_Zsegment">{0;0;0;0;1;#N/A;0.5;0.5;0.5;0.5;2;FALSE;FALSE;FALSE;FALSE;FALSE;#N/A;1;75;#N/A;#N/A;"";""}</definedName>
    <definedName name="_Zsegmetn">{0;0;0;0;1;#N/A;0.5;0.5;0.5;0.5;2;FALSE;FALSE;FALSE;FALSE;FALSE;#N/A;1;75;#N/A;#N/A;"";""}</definedName>
    <definedName name="_Zsek">{0;0;0;0;5;#N/A;0.21;0.21;0.7;0.2;2;FALSE;FALSE;FALSE;FALSE;FALSE;#N/A;2;70;#N/A;#N/A;"&amp;L&amp;12LEHMAN BROTHERS
&amp;10&amp;D
p. &amp;P";""}</definedName>
    <definedName name="_ZSens">{0;0;0;0;1;#N/A;0.44;0.25;0.37;0.17;2;FALSE;FALSE;FALSE;FALSE;FALSE;#N/A;1;90;#N/A;#N/A;"";""}</definedName>
    <definedName name="_Zsensitivity">{0;0;0;0;1;#N/A;0.75;0.75;0.75;0.75;2;FALSE;FALSE;FALSE;FALSE;FALSE;#N/A;1;#N/A;1;1;"";""}</definedName>
    <definedName name="_Zsource">{0;0;0;0;5;1;0.4;0.4;0.75;0.75;2;FALSE;FALSE;FALSE;FALSE;FALSE;#N/A;1;#N/A;1;1;"";""}</definedName>
    <definedName name="_Zsource2">{0;0;0;0;1;1;0.9;0.9;1;1;2;FALSE;FALSE;FALSE;FALSE;FALSE;#N/A;1;#N/A;1;1;"";""}</definedName>
    <definedName name="_Zsummary">{0;0;0;0;1;1;0.75;0.67;1;1;2;FALSE;FALSE;FALSE;FALSE;FALSE;#N/A;1;#N/A;1;1;"";""}</definedName>
    <definedName name="_ZSummary_Data">{0;0;0;0;1;#N/A;0.1;0.1;0.39;0.25;2;TRUE;FALSE;FALSE;FALSE;FALSE;#N/A;1;#N/A;1;1;"";""}</definedName>
    <definedName name="_ZSummary_Page">{0;0;0;0;5;1;0;0;0.5;0;2;TRUE;FALSE;FALSE;FALSE;FALSE;#N/A;1;#N/A;1;1;"&amp;L 16B\PS3:GROUPS\PUB_UTIL\ALLEN\FPL\&amp;F -- &amp;D, &amp;T -- Page &amp;P of &amp;N
&amp;R&amp;8&amp;BLEHMAN BROTHERS";""}</definedName>
    <definedName name="_Zsummary2">{0;0;0;0;1;#N/A;0.75;0.75;0.75;0.75;2;FALSE;FALSE;FALSE;FALSE;FALSE;#N/A;1;#N/A;1;1;"";""}</definedName>
    <definedName name="_Zsynergy">{0;0;0;0;1;#N/A;0.5;0.5;0.5;0.5;2;FALSE;FALSE;FALSE;FALSE;FALSE;#N/A;1;#N/A;1;1;"";""}</definedName>
    <definedName name="_Ztar_p1">{0;0;0;0;1;#N/A;0.32;0.26;0.47;0.3;2;TRUE;TRUE;FALSE;FALSE;FALSE;#N/A;2;#N/A;1;1;"";""}</definedName>
    <definedName name="_ZTar_p2">{0;0;0;0;1;#N/A;0.32;0.26;0.47;0.3;2;TRUE;TRUE;FALSE;FALSE;FALSE;#N/A;2;#N/A;1;1;"";""}</definedName>
    <definedName name="_ZTarget_IS">{0;0;0;0;1;#N/A;0.1;0.1;0.2;0.2;2;TRUE;FALSE;FALSE;FALSE;FALSE;#N/A;1;#N/A;1;1;"";""}</definedName>
    <definedName name="_ZTax_Schedule">{0;0;0;0;1;#N/A;0.1;0.1;0.2;0.2;2;TRUE;FALSE;FALSE;FALSE;FALSE;#N/A;1;#N/A;1;1;"";""}</definedName>
    <definedName name="_ZTexas_DCF">{0;0;0;0;1;#N/A;0.2;0.2;0.5;0.5;2;FALSE;FALSE;FALSE;FALSE;FALSE;#N/A;1;77;#N/A;#N/A;"";""}</definedName>
    <definedName name="_ZTexas_IS">{0;0;0;0;1;#N/A;0.75;0.75;0.75;0.75;2;FALSE;FALSE;FALSE;FALSE;FALSE;#N/A;1;#N/A;1;1;"";""}</definedName>
    <definedName name="_ZTIandTIM">{0;0;0;0;1;#N/A;0.5;0.5;0.25;0.5;2;TRUE;TRUE;FALSE;FALSE;FALSE;#N/A;1;100;#N/A;#N/A;"";""}</definedName>
    <definedName name="_ZTotal">{0;0;0;0;1;#N/A;0.236220472440945;0.236220472440945;0.748031496062992;0.511811023622047;2;FALSE;FALSE;FALSE;FALSE;FALSE;#N/A;1;#N/A;1;#N/A;"&amp;L&amp;7 REUIBD02\IBDSHARE\INDUSTRY\EMPLOYEE\MEEHAN\JBA\COMPSOFT3.XLS -- &amp;D, &amp;T -- Page &amp;P of &amp;N
&amp;7";"&amp;R&amp;""Kennerly,Roman Bold""&amp;14
&amp;16LEHMAN BROTHERS"}</definedName>
    <definedName name="_ZTXT">{0;0;0;0;1;#N/A;0.75;0.5;0.75;0.5;2;FALSE;FALSE;FALSE;FALSE;FALSE;#N/A;1;75;#N/A;#N/A;"";""}</definedName>
    <definedName name="_ZTXT_hist">{0;0;0;0;1;#N/A;0.5;0.5;0.75;0.75;2;FALSE;FALSE;FALSE;FALSE;FALSE;#N/A;1;70;#N/A;#N/A;"";"Page &amp;P"}</definedName>
    <definedName name="_Ztxt_new_bs">{0;0;0;0;1;#N/A;0.5;0.5;0.75;0.75;2;FALSE;FALSE;FALSE;FALSE;FALSE;#N/A;1;#N/A;1;1;"";"Page &amp;P"}</definedName>
    <definedName name="_Ztxt_new_intexp">{0;0;0;0;1;#N/A;0.5;0.5;0.75;0.75;2;FALSE;FALSE;FALSE;FALSE;FALSE;#N/A;1;#N/A;1;1;"";"Page &amp;P"}</definedName>
    <definedName name="_Ztxtnew1">{0;0;0;0;1;#N/A;0.75;0.75;0.75;0.75;2;FALSE;FALSE;FALSE;FALSE;FALSE;#N/A;1;70;#N/A;#N/A;"";"Page &amp;P"}</definedName>
    <definedName name="_ZWACC">{0;0;0;0;1;#N/A;0.748031496062992;0.748031496062992;0.196850393700787;0;2;TRUE;TRUE;FALSE;FALSE;FALSE;#N/A;1;95;#N/A;#N/A;"";""}</definedName>
    <definedName name="_Zwhole_model">{0;0;0;0;1;1;0.25;0;0.75;0.5;2;FALSE;FALSE;FALSE;FALSE;FALSE;#N/A;1;77;#N/A;#N/A;"";""}</definedName>
    <definedName name="_Zwholemodel">{0;0;0;0;1;1;0.25;0;0.75;0.5;2;FALSE;FALSE;FALSE;FALSE;FALSE;#N/A;1;77;#N/A;#N/A;"";""}</definedName>
    <definedName name="_ZWolf_Adj.">{0;0;0;0;1;#N/A;0.5;0.5;0.5;0.25;2;FALSE;FALSE;FALSE;FALSE;FALSE;#N/A;1;#N/A;1;1;"";""}</definedName>
    <definedName name="_ZWolf_BS">{0;0;0;0;1;#N/A;0.5;0.5;0.5;0.25;1;TRUE;FALSE;FALSE;FALSE;FALSE;#N/A;1;#N/A;1;1;"";"&amp;L&amp;""Arial,Italic""&amp;8&amp;F Page &amp;P of &amp;N &amp;D &amp;T "}</definedName>
    <definedName name="_ZWolf_IS">{0;0;0;0;1;#N/A;0.5;0.5;0.5;0.25;2;FALSE;FALSE;FALSE;FALSE;FALSE;#N/A;1;100;#N/A;#N/A;"";""}</definedName>
    <definedName name="_ZZ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a" hidden="1">{#N/A,#N/A,FALSE,"debt";#N/A,#N/A,FALSE,"apsort";#N/A,#N/A,FALSE,"AR"}</definedName>
    <definedName name="à" hidden="1">{#N/A,#N/A,FALSE,"Aging Summary";#N/A,#N/A,FALSE,"Ratio Analysis";#N/A,#N/A,FALSE,"Test 120 Day Accts";#N/A,#N/A,FALSE,"Tickmarks"}</definedName>
    <definedName name="a_altri_oneri">#REF!</definedName>
    <definedName name="A_F_IP_">#REF!</definedName>
    <definedName name="a_oneri_soc">#REF!</definedName>
    <definedName name="A_P_percent_of_sales">#REF!</definedName>
    <definedName name="a_tfr_anno">#REF!</definedName>
    <definedName name="a_tfr_riv">#REF!</definedName>
    <definedName name="A2_IND">#REF!</definedName>
    <definedName name="A2_RF">#REF!</definedName>
    <definedName name="aa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aaa" hidden="1">{#N/A,#N/A,TRUE,"Allacciamenti 5 anni";#N/A,#N/A,TRUE,"Carico 5 anni";#N/A,#N/A,TRUE,"Qualità a) 5 anni";#N/A,#N/A,TRUE,"Qualità b) 5 anni";#N/A,#N/A,TRUE,"Impatto ambientale 5 anni";#N/A,#N/A,TRUE,"Adeg. tecnico 5 anni"}</definedName>
    <definedName name="AAA_DOCTOPS" hidden="1">"AAA_SET"</definedName>
    <definedName name="AAA_duser" hidden="1">"OFF"</definedName>
    <definedName name="AAAA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AAAAAA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aaaaaaa" hidden="1">#REF!</definedName>
    <definedName name="aaaaaaaaaa" hidden="1">{#N/A,#N/A,FALSE,"Aging Summary";#N/A,#N/A,FALSE,"Ratio Analysis";#N/A,#N/A,FALSE,"Test 120 Day Accts";#N/A,#N/A,FALSE,"Tickmarks"}</definedName>
    <definedName name="aaaaaaaaaaaa" hidden="1">#REF!</definedName>
    <definedName name="aaaaaaaaaaaaaaaaa" hidden="1">#REF!</definedName>
    <definedName name="AAAAAAAABBBBBCCCCC" hidden="1">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i">#REF!</definedName>
    <definedName name="AALLALSKKDLA" hidden="1">#REF!</definedName>
    <definedName name="aasfafaf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aau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B">#REF!</definedName>
    <definedName name="abc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ABi">#REF!</definedName>
    <definedName name="Abilitycalc2">#REF!</definedName>
    <definedName name="AbilityToPayCalc">#REF!</definedName>
    <definedName name="ABITE">#REF!</definedName>
    <definedName name="ac">#REF!</definedName>
    <definedName name="AC_PEF_2015_costi_comunali">#REF!</definedName>
    <definedName name="ACAM_Inv">#REF!</definedName>
    <definedName name="accertamento">#REF!</definedName>
    <definedName name="accino">#REF!</definedName>
    <definedName name="Accounts_payable">#REF!</definedName>
    <definedName name="Accounts_payableI">#REF!,#REF!</definedName>
    <definedName name="Accounts_receivable">#REF!</definedName>
    <definedName name="Accounts_receivableI">#REF!,#REF!</definedName>
    <definedName name="Accumulated_depreciation">#REF!</definedName>
    <definedName name="Acid_test">#REF!</definedName>
    <definedName name="AcquisitionsYear1">#REF!</definedName>
    <definedName name="AcquisitionsYear2">#REF!</definedName>
    <definedName name="AcquisitionsYear3">#REF!</definedName>
    <definedName name="AcquisitionsYear4">#REF!</definedName>
    <definedName name="Acquisto_Servizi">OFFSET(#REF!,1,0,COUNTA(#REF!),50)</definedName>
    <definedName name="Actual_Elect_Output">#REF!</definedName>
    <definedName name="ACwvu.ce_storici." hidden="1">#REF!</definedName>
    <definedName name="ACwvu.dd." hidden="1">#REF!</definedName>
    <definedName name="ACwvu.MDC1." hidden="1">#REF!</definedName>
    <definedName name="ACwvu.MDC2." hidden="1">#REF!</definedName>
    <definedName name="ACwvu.MDC3." hidden="1">#REF!</definedName>
    <definedName name="ACwvu.MDC4." hidden="1">#REF!</definedName>
    <definedName name="ACwvu.sintesi." hidden="1">#REF!</definedName>
    <definedName name="ad">#REF!</definedName>
    <definedName name="ad096ù">#REF!</definedName>
    <definedName name="ADB">#REF!</definedName>
    <definedName name="addg" hidden="1">{#N/A,#N/A,FALSE,"CBE";#N/A,#N/A,FALSE,"SWK"}</definedName>
    <definedName name="ade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AdeguamentoRetribuzioni">#REF!</definedName>
    <definedName name="ADF">#REF!</definedName>
    <definedName name="adfs" hidden="1">{"cash",#N/A,FALSE,"Executive Summary";"overview",#N/A,FALSE,"Executive Summary"}</definedName>
    <definedName name="ad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kj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ministrative_salaries">#REF!</definedName>
    <definedName name="adohfv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sa" hidden="1">{"'UR21 1 semestre'!$A$9:$T$9"}</definedName>
    <definedName name="adsk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sqasd" hidden="1">{"'Prezzi Laser'!$A$2:$B$46"}</definedName>
    <definedName name="adsqwdqw" hidden="1">{"'UR21 1 semestre'!$A$9:$T$9"}</definedName>
    <definedName name="AED_CE">#REF!</definedName>
    <definedName name="AED_COP">#REF!</definedName>
    <definedName name="AED_IND">#REF!</definedName>
    <definedName name="AED_RF">#REF!</definedName>
    <definedName name="AED_SP">#REF!</definedName>
    <definedName name="AEE_Start">#REF!</definedName>
    <definedName name="AEE_Stop">#REF!</definedName>
    <definedName name="AEMTE_CE" localSheetId="0">AEM #REF!</definedName>
    <definedName name="AEMTE_CE">AEM #REF!</definedName>
    <definedName name="AEMTE_CEC" localSheetId="0">AEM #REF!</definedName>
    <definedName name="AEMTE_CEC">AEM #REF!</definedName>
    <definedName name="AEMTE_COP" localSheetId="0">AEM #REF!</definedName>
    <definedName name="AEMTE_COP">AEM #REF!</definedName>
    <definedName name="AEMTE_IND" localSheetId="0">AEM #REF!</definedName>
    <definedName name="AEMTE_IND">AEM #REF!</definedName>
    <definedName name="AEMTE_RF" localSheetId="0">AEM #REF!</definedName>
    <definedName name="AEMTE_RF">AEM #REF!</definedName>
    <definedName name="AEMTE_SP" localSheetId="0">AEM #REF!</definedName>
    <definedName name="AEMTE_SP">AEM #REF!</definedName>
    <definedName name="AES_CE">#REF!</definedName>
    <definedName name="AES_COP">#REF!</definedName>
    <definedName name="AES_IND">#REF!</definedName>
    <definedName name="AES_RF">#REF!</definedName>
    <definedName name="AES_SP">#REF!</definedName>
    <definedName name="AET_CE">#REF!</definedName>
    <definedName name="AET_COP">#REF!</definedName>
    <definedName name="AET_IND">#REF!</definedName>
    <definedName name="AET_RF">#REF!</definedName>
    <definedName name="AET_SP">#REF!</definedName>
    <definedName name="aewr" hidden="1">{"mgmt forecast",#N/A,FALSE,"Mgmt Forecast";"dcf table",#N/A,FALSE,"Mgmt Forecast";"sensitivity",#N/A,FALSE,"Mgmt Forecast";"table inputs",#N/A,FALSE,"Mgmt Forecast";"calculations",#N/A,FALSE,"Mgmt Forecast"}</definedName>
    <definedName name="af">#REF!</definedName>
    <definedName name="af_2011">#REF!</definedName>
    <definedName name="af_2012">#REF!</definedName>
    <definedName name="af_2013">#REF!</definedName>
    <definedName name="af_2014">#REF!</definedName>
    <definedName name="af_2015">#REF!</definedName>
    <definedName name="af_2016">#REF!</definedName>
    <definedName name="af_2017">#REF!</definedName>
    <definedName name="Affitti">#REF!</definedName>
    <definedName name="afjafj">#REF!</definedName>
    <definedName name="afjfja">#REF!</definedName>
    <definedName name="ag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GAC_3a_Mq_RG_x_compFam_NUCLEIFAM">#REF!</definedName>
    <definedName name="AGAC_3b_Mq_RG_x_compFam_SUPERFICE">#REF!</definedName>
    <definedName name="agfafg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agfjh" hidden="1">{"cash",#N/A,FALSE,"Executive Summary";"overview",#N/A,FALSE,"Executive Summary"}</definedName>
    <definedName name="agh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AGO">#REF!</definedName>
    <definedName name="agosto">#REF!</definedName>
    <definedName name="ahe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i">#REF!</definedName>
    <definedName name="Ajax" hidden="1">{#N/A,#N/A,TRUE,"Pro Forma";#N/A,#N/A,TRUE,"PF_Bal";#N/A,#N/A,TRUE,"PF_INC";#N/A,#N/A,TRUE,"CBE";#N/A,#N/A,TRUE,"SWK"}</definedName>
    <definedName name="ak">#REF!</definedName>
    <definedName name="akdu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hds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">#REF!</definedName>
    <definedName name="Alfa">#REF!</definedName>
    <definedName name="alire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lineamento_a_Max">#REF!</definedName>
    <definedName name="Allineamento_a_Mid">#REF!</definedName>
    <definedName name="Allineamento_a_MIN">#REF!</definedName>
    <definedName name="Allowances">#REF!</definedName>
    <definedName name="AM">#REF!</definedName>
    <definedName name="AMA_ALT">#REF!</definedName>
    <definedName name="AMA_DIS_2006">#REF!</definedName>
    <definedName name="AMA_FAB">#REF!</definedName>
    <definedName name="AMA_MIS_2006">#REF!</definedName>
    <definedName name="Ambii">#REF!</definedName>
    <definedName name="Ambiti_Tariffari_Comuni">OFFSET(#REF!,1,0,COUNTA(#REF!),50)</definedName>
    <definedName name="Ambiti_Tariffari_Ricavi">OFFSET(#REF!,1,0,COUNTA(#REF!),50)</definedName>
    <definedName name="AmbitiTariffariElenco">OFFSET(#REF!,1,0,COUNTA(#REF!),50)</definedName>
    <definedName name="Amiat_FLAGscadenza">#REF!</definedName>
    <definedName name="Amiat_Inv">#REF!</definedName>
    <definedName name="Amm_1_anno">#REF!</definedName>
    <definedName name="AMM_CONT">#REF!</definedName>
    <definedName name="Ammont_prestito">#REF!</definedName>
    <definedName name="ammort.dic">#REF!</definedName>
    <definedName name="AmmortamentoCapex_Amiat">#REF!</definedName>
    <definedName name="AmmortamentoCapex_Inerziale">#REF!</definedName>
    <definedName name="AmmortamentoCapex_Raccolta">#REF!</definedName>
    <definedName name="AmmortamentoStock_Amiat">#REF!</definedName>
    <definedName name="amort00">#REF!</definedName>
    <definedName name="amort01">#REF!</definedName>
    <definedName name="amort02">#REF!</definedName>
    <definedName name="amort03">#REF!</definedName>
    <definedName name="amort04">#REF!</definedName>
    <definedName name="amort96">#REF!</definedName>
    <definedName name="amort97">#REF!</definedName>
    <definedName name="amort98">#REF!</definedName>
    <definedName name="amort99">#REF!</definedName>
    <definedName name="analisi">#REF!</definedName>
    <definedName name="Analisi_statistiche">#REF!</definedName>
    <definedName name="Andrew___Data">#REF!</definedName>
    <definedName name="anni">#REF!</definedName>
    <definedName name="anni_new">#REF!</definedName>
    <definedName name="anni_old">#REF!</definedName>
    <definedName name="AnniTFR">#REF!</definedName>
    <definedName name="ANNO">#REF!</definedName>
    <definedName name="anno_audit">#REF!</definedName>
    <definedName name="Anno_Cespite_adj">#REF!</definedName>
    <definedName name="anno_prec">#REF!</definedName>
    <definedName name="anno_risconto_capex">#REF!</definedName>
    <definedName name="AnnoScelto">#REF!</definedName>
    <definedName name="anscount" hidden="1">1</definedName>
    <definedName name="anteia" hidden="1">{"'UR21 1 semestre'!$A$9:$T$9"}</definedName>
    <definedName name="àòàòpo">#REF!</definedName>
    <definedName name="ap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API_Chiama_Esegui_File_WAV">#REF!</definedName>
    <definedName name="API_Chiama_UltimoFileAperto">#REF!</definedName>
    <definedName name="APPL.AMMINISTR.CONTABILI">#REF!</definedName>
    <definedName name="APPL_ALTRO">#REF!</definedName>
    <definedName name="APPL_AMM_CONTABILI">#REF!</definedName>
    <definedName name="APPL_AMMINISTR_CONTABILI">#REF!</definedName>
    <definedName name="APPL_SUPP">#REF!</definedName>
    <definedName name="APPL_TRASV">#REF!</definedName>
    <definedName name="APPLICATION">#REF!</definedName>
    <definedName name="APPLICATIONS">#REF!</definedName>
    <definedName name="APPLICAZINI_A_SUPPORTO">#REF!</definedName>
    <definedName name="APPLICAZIONI_A_SUPPORTO">#REF!</definedName>
    <definedName name="APPLICAZIONI_TRASVERSALI">#REF!</definedName>
    <definedName name="APR">#REF!</definedName>
    <definedName name="aprile">#REF!</definedName>
    <definedName name="AREA_APPL_BUS">#REF!</definedName>
    <definedName name="AREA_APPLICATIVA_BUSINESS">#REF!</definedName>
    <definedName name="Area_idro">#REF!</definedName>
    <definedName name="_xlnm.Print_Area" localSheetId="0">UoP!$A$1:$H$67</definedName>
    <definedName name="_xlnm.Print_Area">#REF!</definedName>
    <definedName name="Area_stampa_MI">#REF!</definedName>
    <definedName name="Area_stampa1">#REF!</definedName>
    <definedName name="Area_stampa2">#REF!</definedName>
    <definedName name="Area_Stampa3">#REF!</definedName>
    <definedName name="AreaDati">#REF!</definedName>
    <definedName name="art" hidden="1">{"First Page",#N/A,FALSE,"Surfactants LBO";"Second Page",#N/A,FALSE,"Surfactants LBO"}</definedName>
    <definedName name="Artems" hidden="1">{"First Page",#N/A,FALSE,"Surfactants LBO";"Second Page",#N/A,FALSE,"Surfactants LBO"}</definedName>
    <definedName name="Artic" hidden="1">{"First Page",#N/A,FALSE,"Surfactants LBO";"Second Page",#N/A,FALSE,"Surfactants LBO"}</definedName>
    <definedName name="as" hidden="1">{#N/A,#N/A,FALSE,"Balance Sheet";#N/A,#N/A,FALSE,"Income Statement";#N/A,#N/A,FALSE,"Changes in Financial Position"}</definedName>
    <definedName name="AS2DocOpenMode" hidden="1">"AS2DocumentEdit"</definedName>
    <definedName name="AS2HasNoAutoHeaderFooter" hidden="1">" "</definedName>
    <definedName name="AS2NamedRange" hidden="1">120</definedName>
    <definedName name="asd" hidden="1">{#N/A,#N/A,FALSE,"Aging Summary";#N/A,#N/A,FALSE,"Ratio Analysis";#N/A,#N/A,FALSE,"Test 120 Day Accts";#N/A,#N/A,FALSE,"Tickmarks"}</definedName>
    <definedName name="asda" hidden="1">{"Page1",#N/A,FALSE,"DILUT1";"Page2",#N/A,FALSE,"DILUT1";"Page3",#N/A,FALSE,"DILUT1"}</definedName>
    <definedName name="asdasd" hidden="1">{"'UR21 1 semestre'!$A$9:$T$9"}</definedName>
    <definedName name="asdf" hidden="1">{#N/A,#N/A,FALSE,"ORIX CSC"}</definedName>
    <definedName name="asdfas" hidden="1">{#N/A,#N/A,FALSE,"Aging Summary";#N/A,#N/A,FALSE,"Ratio Analysis";#N/A,#N/A,FALSE,"Test 120 Day Accts";#N/A,#N/A,FALSE,"Tickmarks"}</definedName>
    <definedName name="asdfdd" hidden="1">{"mgmt forecast",#N/A,FALSE,"Mgmt Forecast";"dcf table",#N/A,FALSE,"Mgmt Forecast";"sensitivity",#N/A,FALSE,"Mgmt Forecast";"table inputs",#N/A,FALSE,"Mgmt Forecast";"calculations",#N/A,FALSE,"Mgmt Forecast"}</definedName>
    <definedName name="asdljflkasjdf">#REF!</definedName>
    <definedName name="ase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asefd21" hidden="1">{#N/A,#N/A,FALSE,"Aging Summary";#N/A,#N/A,FALSE,"Ratio Analysis";#N/A,#N/A,FALSE,"Test 120 Day Accts";#N/A,#N/A,FALSE,"Tickmarks"}</definedName>
    <definedName name="asf" hidden="1">{"cash",#N/A,FALSE,"Executive Summary";"overview",#N/A,FALSE,"Executive Summary"}</definedName>
    <definedName name="asfd" hidden="1">{"cash",#N/A,FALSE,"Executive Summary";"overview",#N/A,FALSE,"Executive Summary"}</definedName>
    <definedName name="asrewrew">#REF!</definedName>
    <definedName name="ASSEGNATI__senza_report_">#REF!</definedName>
    <definedName name="Assenze_gg_and_soc">#REF!</definedName>
    <definedName name="AssessmentPeriod">#REF!</definedName>
    <definedName name="Asset_turnover">#REF!</definedName>
    <definedName name="Assets_to_sales">#REF!</definedName>
    <definedName name="assets00">#REF!</definedName>
    <definedName name="assets01">#REF!</definedName>
    <definedName name="assets02">#REF!</definedName>
    <definedName name="assets03">#REF!</definedName>
    <definedName name="assets04">#REF!</definedName>
    <definedName name="assets96">#REF!</definedName>
    <definedName name="assets97">#REF!</definedName>
    <definedName name="assets98">#REF!</definedName>
    <definedName name="assets99">#REF!</definedName>
    <definedName name="AssetSalesYear1">#REF!</definedName>
    <definedName name="AssetSalesYear2">#REF!</definedName>
    <definedName name="AssetSalesYear3">#REF!</definedName>
    <definedName name="AssetSalesYear4">#REF!</definedName>
    <definedName name="assoc00">#REF!</definedName>
    <definedName name="assoc01">#REF!</definedName>
    <definedName name="assoc02">#REF!</definedName>
    <definedName name="assoc03">#REF!</definedName>
    <definedName name="assoc04">#REF!</definedName>
    <definedName name="assoc96">#REF!</definedName>
    <definedName name="assoc97">#REF!</definedName>
    <definedName name="assoc98">#REF!</definedName>
    <definedName name="assoc99">#REF!</definedName>
    <definedName name="assssssssssssss" hidden="1">{"'UR21 1 semestre'!$A$9:$T$9"}</definedName>
    <definedName name="Assumptions_Print">#REF!</definedName>
    <definedName name="Assumptions_Range">#REF!</definedName>
    <definedName name="ASSUNZIONI_CE">#REF!</definedName>
    <definedName name="ASSUNZIONISP">#REF!</definedName>
    <definedName name="ATC">#REF!</definedName>
    <definedName name="ato_rifiuti_q2_costi">#REF!</definedName>
    <definedName name="ato_tutte">#REF!</definedName>
    <definedName name="attilio" hidden="1">{#N/A,#N/A,FALSE,"Auftrags- und Offertwesen"}</definedName>
    <definedName name="Attrezzat">#REF!</definedName>
    <definedName name="AUG">#REF!</definedName>
    <definedName name="Author">#REF!</definedName>
    <definedName name="AuthorityWacc">#REF!</definedName>
    <definedName name="AV">#REF!</definedName>
    <definedName name="AVERE">#REF!</definedName>
    <definedName name="averee">#REF!</definedName>
    <definedName name="AVTi">#REF!</definedName>
    <definedName name="awert" hidden="1">{#N/A,#N/A,FALSE,"ORIX CSC"}</definedName>
    <definedName name="axas" hidden="1">{"'UR21 1 semestre'!$A$9:$T$9"}</definedName>
    <definedName name="b" hidden="1">{TRUE,TRUE,-2.75,-17,487.5,256.5,FALSE,TRUE,TRUE,TRUE,0,1,19,3,1,1.41666666666667,2.2,4,TRUE,TRUE,3,TRUE,1,FALSE,100,"Swvu.MDC3.","ACwvu.MDC3.",#N/A,FALSE,FALSE,0.62,0.61,1,0.984251969,2,"&amp;LAPRILIA HISPANIA
control de gestion
Margenes de contribucion y facturacion neta mensual 1996
&amp;R&amp;D","&amp;C7",FALSE,FALSE,FALSE,FALSE,1,90,#N/A,#N/A,"=R1C35:R46C50","=C1,R1:R4",#N/A,#N/A,FALSE,FALSE,TRUE,9,300,300,FALSE,FALSE,TRUE,TRUE,TRUE}</definedName>
    <definedName name="BA">#REF!</definedName>
    <definedName name="BA_aggregati">#REF!</definedName>
    <definedName name="BaciniTariffariElenco">OFFSET(#REF!,1,0,COUNTA(#REF!)-1,6)</definedName>
    <definedName name="BALANCE">#REF!</definedName>
    <definedName name="Balance_Actual">#REF!</definedName>
    <definedName name="Balance_range">#REF!</definedName>
    <definedName name="Balance_Variance">#REF!</definedName>
    <definedName name="balufdh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and">#REF!</definedName>
    <definedName name="Bank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se_Salary">#REF!</definedName>
    <definedName name="BaseYear">#REF!</definedName>
    <definedName name="BasicSalaries">#REF!</definedName>
    <definedName name="bb" hidden="1">{#N/A,#N/A,TRUE,"Pro Forma";#N/A,#N/A,TRUE,"PF_Bal";#N/A,#N/A,TRUE,"PF_INC";#N/A,#N/A,TRUE,"CBE";#N/A,#N/A,TRUE,"SWK"}</definedName>
    <definedName name="bbb" hidden="1">#REF!</definedName>
    <definedName name="bbbb" hidden="1">{"Area1",#N/A,TRUE,"Obiettivo";"Area2",#N/A,TRUE,"Dati per Direzione"}</definedName>
    <definedName name="bbbbb" hidden="1">#REF!</definedName>
    <definedName name="BBBBBBB" hidden="1">#REF!</definedName>
    <definedName name="bbbbbbbbbbbb" hidden="1">#REF!</definedName>
    <definedName name="BCD">#REF!</definedName>
    <definedName name="BDEV">#REF!</definedName>
    <definedName name="bdg_2004">#REF!</definedName>
    <definedName name="bdg_2005">#REF!</definedName>
    <definedName name="BDG_ANNO">#REF!</definedName>
    <definedName name="bdg_app">#REF!</definedName>
    <definedName name="bdg_diff">#REF!</definedName>
    <definedName name="bdg_rvd">#REF!</definedName>
    <definedName name="BDG_TOT">#REF!</definedName>
    <definedName name="bdg96bio">#REF!</definedName>
    <definedName name="bdg96dif">#REF!</definedName>
    <definedName name="Bdg99_amm_acc">#REF!</definedName>
    <definedName name="Bdg99_Costi_dir">#REF!</definedName>
    <definedName name="Bdg99_Costi_oper">#REF!</definedName>
    <definedName name="Bdg99_imposte">#REF!</definedName>
    <definedName name="Bdg99_Partec">#REF!</definedName>
    <definedName name="Bdg99_Pers">#REF!</definedName>
    <definedName name="Bdg99_pro_fin">#REF!</definedName>
    <definedName name="Bdg99_Ric">#REF!</definedName>
    <definedName name="Bdg99_straord">#REF!</definedName>
    <definedName name="BE_Profits">#REF!</definedName>
    <definedName name="BE_Sales">#REF!</definedName>
    <definedName name="BE_Units">#REF!</definedName>
    <definedName name="Beg_Bal">#REF!</definedName>
    <definedName name="beginning_series_month">#REF!</definedName>
    <definedName name="BEN._CALIBRO">#REF!</definedName>
    <definedName name="BEN._CALIBRO_">#REF!</definedName>
    <definedName name="BEN._CALIBRO_CL">#REF!</definedName>
    <definedName name="BEN._ELEMENTO_">#REF!</definedName>
    <definedName name="BEN._ELEMENTO_C">#REF!</definedName>
    <definedName name="BEN._MODELLO_DI">#REF!</definedName>
    <definedName name="BEN._STAMPI">#REF!</definedName>
    <definedName name="BEN._STAMPI_CLI">#REF!</definedName>
    <definedName name="BEN.CALIBRO">#REF!</definedName>
    <definedName name="BEN.CALIBRO_CLI">#REF!</definedName>
    <definedName name="Bench_N0">#REF!</definedName>
    <definedName name="Bench_N1">#REF!</definedName>
    <definedName name="Bench_N2">#REF!</definedName>
    <definedName name="Bench_YR0">#REF!</definedName>
    <definedName name="Bench_YR01">#REF!</definedName>
    <definedName name="Bench_YR1">#REF!</definedName>
    <definedName name="Bench_YR2">#REF!</definedName>
    <definedName name="Bench_YR3">#REF!</definedName>
    <definedName name="Bench_YRN1">#REF!</definedName>
    <definedName name="Bench_YRN2">#REF!</definedName>
    <definedName name="Bench1">#REF!</definedName>
    <definedName name="Bench2">#REF!</definedName>
    <definedName name="Bench3">#REF!</definedName>
    <definedName name="Benchmark_Names">#REF!</definedName>
    <definedName name="Benchmarks">#REF!</definedName>
    <definedName name="BENCLIEN">#REF!</definedName>
    <definedName name="bene" hidden="1">{#N/A,#N/A,FALSE,"Aging Summary";#N/A,#N/A,FALSE,"Ratio Analysis";#N/A,#N/A,FALSE,"Test 120 Day Accts";#N/A,#N/A,FALSE,"Tickmarks"}</definedName>
    <definedName name="Beta">#REF!</definedName>
    <definedName name="BEVILACQUA">#REF!</definedName>
    <definedName name="BGF">#REF!</definedName>
    <definedName name="Bidder">#REF!</definedName>
    <definedName name="BIMBO">#REF!</definedName>
    <definedName name="bingo">#REF!</definedName>
    <definedName name="BIVA">#REF!</definedName>
    <definedName name="BIVA_ULT">#REF!</definedName>
    <definedName name="bj">#REF!</definedName>
    <definedName name="bjb">#REF!</definedName>
    <definedName name="bje">#REF!</definedName>
    <definedName name="bjn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kval00">#REF!</definedName>
    <definedName name="bkval01">#REF!</definedName>
    <definedName name="bkval02">#REF!</definedName>
    <definedName name="bkval03">#REF!</definedName>
    <definedName name="bkval04">#REF!</definedName>
    <definedName name="bkval96">#REF!</definedName>
    <definedName name="bkval97">#REF!</definedName>
    <definedName name="bkval98">#REF!</definedName>
    <definedName name="bkval99">#REF!</definedName>
    <definedName name="blabal" hidden="1">{"Capex2",#N/A,FALSE,"Capex"}</definedName>
    <definedName name="blabla" hidden="1">{"BSGGAAP1",#N/A,FALSE,"P&amp;L G GAAP"}</definedName>
    <definedName name="BLPB1" hidden="1">#REF!</definedName>
    <definedName name="BLPB10" hidden="1">#REF!</definedName>
    <definedName name="BLPB11" hidden="1">#REF!</definedName>
    <definedName name="BLPB12" hidden="1">#REF!</definedName>
    <definedName name="BLPB13" hidden="1">#REF!</definedName>
    <definedName name="BLPB14" hidden="1">#REF!</definedName>
    <definedName name="BLPB15" hidden="1">#REF!</definedName>
    <definedName name="BLPB16" hidden="1">#REF!</definedName>
    <definedName name="BLPB17" hidden="1">#REF!</definedName>
    <definedName name="BLPB18" hidden="1">#REF!</definedName>
    <definedName name="BLPB19" hidden="1">#REF!</definedName>
    <definedName name="BLPB2" hidden="1">#REF!</definedName>
    <definedName name="BLPB20" hidden="1">#REF!</definedName>
    <definedName name="BLPB21" hidden="1">#REF!</definedName>
    <definedName name="BLPB22" hidden="1">#REF!</definedName>
    <definedName name="BLPB23" hidden="1">#REF!</definedName>
    <definedName name="BLPB24" hidden="1">#REF!</definedName>
    <definedName name="BLPB25" hidden="1">#REF!</definedName>
    <definedName name="BLPB26" hidden="1">#REF!</definedName>
    <definedName name="BLPB27" hidden="1">#REF!</definedName>
    <definedName name="BLPB28" hidden="1">#REF!</definedName>
    <definedName name="BLPB29" hidden="1">#REF!</definedName>
    <definedName name="BLPB3" hidden="1">#REF!</definedName>
    <definedName name="BLPB30" hidden="1">#REF!</definedName>
    <definedName name="BLPB31" hidden="1">#REF!</definedName>
    <definedName name="BLPB32" hidden="1">#REF!</definedName>
    <definedName name="BLPB33" hidden="1">#REF!</definedName>
    <definedName name="BLPB34" hidden="1">#REF!</definedName>
    <definedName name="BLPB35" hidden="1">#REF!</definedName>
    <definedName name="BLPB36" hidden="1">#REF!</definedName>
    <definedName name="BLPB37" hidden="1">#REF!</definedName>
    <definedName name="BLPB38" hidden="1">#REF!</definedName>
    <definedName name="BLPB39" hidden="1">#REF!</definedName>
    <definedName name="BLPB4" hidden="1">#REF!</definedName>
    <definedName name="BLPB40" hidden="1">#REF!</definedName>
    <definedName name="BLPB41" hidden="1">#REF!</definedName>
    <definedName name="BLPB42" hidden="1">#REF!</definedName>
    <definedName name="BLPB43" hidden="1">#REF!</definedName>
    <definedName name="BLPB44" hidden="1">#REF!</definedName>
    <definedName name="BLPB45" hidden="1">#REF!</definedName>
    <definedName name="BLPB46" hidden="1">#REF!</definedName>
    <definedName name="BLPB47" hidden="1">#REF!</definedName>
    <definedName name="BLPB48" hidden="1">#REF!</definedName>
    <definedName name="BLPB49" hidden="1">#REF!</definedName>
    <definedName name="BLPB5" hidden="1">#REF!</definedName>
    <definedName name="BLPB50" hidden="1">#REF!</definedName>
    <definedName name="BLPB51" hidden="1">#REF!</definedName>
    <definedName name="BLPB52" hidden="1">#REF!</definedName>
    <definedName name="BLPB53" hidden="1">#REF!</definedName>
    <definedName name="BLPB54" hidden="1">#REF!</definedName>
    <definedName name="BLPB55" hidden="1">#REF!</definedName>
    <definedName name="BLPB56" hidden="1">#REF!</definedName>
    <definedName name="BLPB57" hidden="1">#REF!</definedName>
    <definedName name="BLPB58" hidden="1">#REF!</definedName>
    <definedName name="BLPB59" hidden="1">#REF!</definedName>
    <definedName name="BLPB6" hidden="1">#REF!</definedName>
    <definedName name="BLPB60" hidden="1">#REF!</definedName>
    <definedName name="BLPB61" hidden="1">#REF!</definedName>
    <definedName name="BLPB62" hidden="1">#REF!</definedName>
    <definedName name="BLPB63" hidden="1">#REF!</definedName>
    <definedName name="BLPB64" hidden="1">#REF!</definedName>
    <definedName name="BLPB65" hidden="1">#REF!</definedName>
    <definedName name="BLPB66" hidden="1">#REF!</definedName>
    <definedName name="BLPB67" hidden="1">#REF!</definedName>
    <definedName name="BLPB68" hidden="1">#REF!</definedName>
    <definedName name="BLPB69" hidden="1">#REF!</definedName>
    <definedName name="BLPB7" hidden="1">#REF!</definedName>
    <definedName name="BLPB70" hidden="1">#REF!</definedName>
    <definedName name="BLPB71" hidden="1">#REF!</definedName>
    <definedName name="BLPB72" hidden="1">#REF!</definedName>
    <definedName name="BLPB73" hidden="1">#REF!</definedName>
    <definedName name="BLPB74" hidden="1">#REF!</definedName>
    <definedName name="BLPB75" hidden="1">#REF!</definedName>
    <definedName name="BLPB76" hidden="1">#REF!</definedName>
    <definedName name="BLPB77" hidden="1">#REF!</definedName>
    <definedName name="BLPB78" hidden="1">#REF!</definedName>
    <definedName name="BLPB79" hidden="1">#REF!</definedName>
    <definedName name="BLPB8" hidden="1">#REF!</definedName>
    <definedName name="BLPB80" hidden="1">#REF!</definedName>
    <definedName name="BLPB81" hidden="1">#REF!</definedName>
    <definedName name="BLPB82" hidden="1">#REF!</definedName>
    <definedName name="BLPB83" hidden="1">#REF!</definedName>
    <definedName name="BLPB84" hidden="1">#REF!</definedName>
    <definedName name="BLPB85" hidden="1">#REF!</definedName>
    <definedName name="BLPB86" hidden="1">#REF!</definedName>
    <definedName name="BLPB87" hidden="1">#REF!</definedName>
    <definedName name="BLPB88" hidden="1">#REF!</definedName>
    <definedName name="BLPB89" hidden="1">#REF!</definedName>
    <definedName name="BLPB9" hidden="1">#REF!</definedName>
    <definedName name="BLPB90" hidden="1">#REF!</definedName>
    <definedName name="BLPB91" hidden="1">#REF!</definedName>
    <definedName name="BLPB92" hidden="1">#REF!</definedName>
    <definedName name="BLPB93" hidden="1">#REF!</definedName>
    <definedName name="BLPB94" hidden="1">#REF!</definedName>
    <definedName name="BLPB95" hidden="1">#REF!</definedName>
    <definedName name="BLPB96" hidden="1">#REF!</definedName>
    <definedName name="BLPH1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I1" hidden="1">#REF!</definedName>
    <definedName name="BLPI10" hidden="1">#REF!</definedName>
    <definedName name="BLPI11" hidden="1">#REF!</definedName>
    <definedName name="BLPI12" hidden="1">#REF!</definedName>
    <definedName name="BLPI13" hidden="1">#REF!</definedName>
    <definedName name="BLPI14" hidden="1">#REF!</definedName>
    <definedName name="BLPI15" hidden="1">#REF!</definedName>
    <definedName name="BLPI16" hidden="1">#REF!</definedName>
    <definedName name="BLPI17" hidden="1">#REF!</definedName>
    <definedName name="BLPI18" hidden="1">#REF!</definedName>
    <definedName name="BLPI19" hidden="1">#REF!</definedName>
    <definedName name="BLPI2" hidden="1">#REF!</definedName>
    <definedName name="BLPI20" hidden="1">#REF!</definedName>
    <definedName name="BLPI21" hidden="1">#REF!</definedName>
    <definedName name="BLPI22" hidden="1">#REF!</definedName>
    <definedName name="BLPI23" hidden="1">#REF!</definedName>
    <definedName name="BLPI24" hidden="1">#REF!</definedName>
    <definedName name="BLPI25" hidden="1">#REF!</definedName>
    <definedName name="BLPI26" hidden="1">#REF!</definedName>
    <definedName name="BLPI27" hidden="1">#REF!</definedName>
    <definedName name="BLPI28" hidden="1">#REF!</definedName>
    <definedName name="BLPI29" hidden="1">#REF!</definedName>
    <definedName name="BLPI3" hidden="1">#REF!</definedName>
    <definedName name="BLPI30" hidden="1">#REF!</definedName>
    <definedName name="BLPI4" hidden="1">#REF!</definedName>
    <definedName name="BLPI5" hidden="1">#REF!</definedName>
    <definedName name="BLPI6" hidden="1">#REF!</definedName>
    <definedName name="BLPI7" hidden="1">#REF!</definedName>
    <definedName name="BLPI8" hidden="1">#REF!</definedName>
    <definedName name="BLPI9" hidden="1">#REF!</definedName>
    <definedName name="BNGFN">#REF!</definedName>
    <definedName name="bnkj" hidden="1">{#N/A,#N/A,FALSE,"output";#N/A,#N/A,FALSE,"contrib";#N/A,#N/A,FALSE,"profile";#N/A,#N/A,FALSE,"comps"}</definedName>
    <definedName name="bnmbm" hidden="1">{#N/A,#N/A,TRUE,"Main Issues";#N/A,#N/A,TRUE,"Income statement ($)"}</definedName>
    <definedName name="bnnn" hidden="1">{"mgmt forecast",#N/A,FALSE,"Mgmt Forecast";"dcf table",#N/A,FALSE,"Mgmt Forecast";"sensitivity",#N/A,FALSE,"Mgmt Forecast";"table inputs",#N/A,FALSE,"Mgmt Forecast";"calculations",#N/A,FALSE,"Mgmt Forecast"}</definedName>
    <definedName name="bo">#REF!</definedName>
    <definedName name="BODY">#REF!</definedName>
    <definedName name="Book_Depreciation">#REF!</definedName>
    <definedName name="bossmin">#REF!</definedName>
    <definedName name="bouw" hidden="1">39364.6068865741</definedName>
    <definedName name="BoxInputQuestionari">#REF!</definedName>
    <definedName name="Break_even_chart">#REF!</definedName>
    <definedName name="Break_Even_Range">#REF!</definedName>
    <definedName name="BROKEN_LINK_FROM_STASPA" hidden="1">{#N/A,#N/A,TRUE,"VARIAZIONI 30 GIUGNO 97";#N/A,#N/A,TRUE,"ATTIVO 30 GIUGNO 97";#N/A,#N/A,TRUE,"PASSIVO  30 GIUGNO 97";#N/A,#N/A,TRUE,"COSTI 30 GIUGNO 97";#N/A,#N/A,TRUE,"RICAVI 30 GIUGNO 97"}</definedName>
    <definedName name="BS_Compa_ratio_Vs_Max">#REF!</definedName>
    <definedName name="BS_Compa_ratio_Vs_MidPoint">#REF!</definedName>
    <definedName name="BS_Compa_ratio_Vs_Min">#REF!</definedName>
    <definedName name="BS_Nuovo_Max">#REF!</definedName>
    <definedName name="BS_Nuovo_Mid">#REF!</definedName>
    <definedName name="BS_Nuovo_Min">#REF!</definedName>
    <definedName name="BS_Politica_Costo_allineamento_al_min_o_Mid">#REF!</definedName>
    <definedName name="bskjn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T_impatto_eliminazione_STI">#REF!</definedName>
    <definedName name="BT_Impatto_per_New_eligible_e_allineamento_al_Min">#REF!</definedName>
    <definedName name="BT_Importo_sopra_Max">#REF!</definedName>
    <definedName name="BT_Nuovo_Target___Max">#REF!</definedName>
    <definedName name="BT_Nuovo_Target___Mid_Point">#REF!</definedName>
    <definedName name="BT_Nuovo_Target___Min">#REF!</definedName>
    <definedName name="BT_Politica_Posizionamento">#REF!</definedName>
    <definedName name="bud_DaEsportare_campiincrociati">#REF!</definedName>
    <definedName name="budget" hidden="1">{#N/A,#N/A,TRUE,"Main Issues";#N/A,#N/A,TRUE,"Income statement ($)"}</definedName>
    <definedName name="BUFFA">#REF!</definedName>
    <definedName name="Burden_in_Income">#REF!</definedName>
    <definedName name="bvbvbv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bvjvj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bvps00">#REF!</definedName>
    <definedName name="bvps01">#REF!</definedName>
    <definedName name="bvps02">#REF!</definedName>
    <definedName name="bvps03">#REF!</definedName>
    <definedName name="bvps04">#REF!</definedName>
    <definedName name="bvps96">#REF!</definedName>
    <definedName name="bvps97">#REF!</definedName>
    <definedName name="bvps98">#REF!</definedName>
    <definedName name="bvps99">#REF!</definedName>
    <definedName name="bzxdh">#REF!</definedName>
    <definedName name="C.F.">#REF!</definedName>
    <definedName name="C_ora_acq">#REF!</definedName>
    <definedName name="Cable" hidden="1">{#N/A,#N/A,FALSE,"Operations";#N/A,#N/A,FALSE,"Financials"}</definedName>
    <definedName name="Cable2" hidden="1">{#N/A,#N/A,FALSE,"Operations";#N/A,#N/A,FALSE,"Financials"}</definedName>
    <definedName name="cacac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AD">#REF!</definedName>
    <definedName name="CalculateAP">#REF!</definedName>
    <definedName name="CalculateAR">#REF!</definedName>
    <definedName name="CalculateINV">#REF!</definedName>
    <definedName name="Calculations">#REF!</definedName>
    <definedName name="CALL_CENTER">#REF!</definedName>
    <definedName name="camp" hidden="1">{#N/A,#N/A,TRUE,"Main Issues";#N/A,#N/A,TRUE,"Income statement ($)"}</definedName>
    <definedName name="CAMPIDONICO">#REF!</definedName>
    <definedName name="cap">#REF!</definedName>
    <definedName name="CAP_PERIZIE">#REF!</definedName>
    <definedName name="CapacitàPoiatica">#REF!</definedName>
    <definedName name="CapacitàStoccaggiEsistente">#REF!</definedName>
    <definedName name="CapacitàTecnoborgo">#REF!</definedName>
    <definedName name="CapacitàTM">#REF!</definedName>
    <definedName name="CapacitàTSS">#REF!</definedName>
    <definedName name="Capacity_Charge">#REF!</definedName>
    <definedName name="capempl00">#REF!</definedName>
    <definedName name="capempl01">#REF!</definedName>
    <definedName name="capempl02">#REF!</definedName>
    <definedName name="capempl03">#REF!</definedName>
    <definedName name="capempl04">#REF!</definedName>
    <definedName name="capempl96">#REF!</definedName>
    <definedName name="capempl97">#REF!</definedName>
    <definedName name="capempl98">#REF!</definedName>
    <definedName name="capempl99">#REF!</definedName>
    <definedName name="CAPEX_cont">#REF!</definedName>
    <definedName name="capex00">#REF!</definedName>
    <definedName name="capex01">#REF!</definedName>
    <definedName name="capex02">#REF!</definedName>
    <definedName name="capex03">#REF!</definedName>
    <definedName name="capex04">#REF!</definedName>
    <definedName name="capex96">#REF!</definedName>
    <definedName name="capex97">#REF!</definedName>
    <definedName name="capex98">#REF!</definedName>
    <definedName name="capex99">#REF!</definedName>
    <definedName name="CapexBase">#REF!</definedName>
    <definedName name="CapexBudget">#REF!</definedName>
    <definedName name="CAPEXContingency">#REF!</definedName>
    <definedName name="CAPEXContingencyAppl">#REF!</definedName>
    <definedName name="CAPEXCorrFact">#REF!</definedName>
    <definedName name="CapexPerNuovoStoccaggio">#REF!</definedName>
    <definedName name="Capital_assets">#REF!</definedName>
    <definedName name="Capital_expenditure">#REF!</definedName>
    <definedName name="Capital_input">#REF!</definedName>
    <definedName name="Capitale_circolante">#REF!</definedName>
    <definedName name="CapitalExpendituresYear1">#REF!</definedName>
    <definedName name="CapitalExpendituresYear2">#REF!</definedName>
    <definedName name="CapitalExpendituresYear3">#REF!</definedName>
    <definedName name="CapitalExpendituresYear4">#REF!</definedName>
    <definedName name="capping" hidden="1">{#N/A,#N/A,FALSE,"Aging Summary";#N/A,#N/A,FALSE,"Ratio Analysis";#N/A,#N/A,FALSE,"Test 120 Day Accts";#N/A,#N/A,FALSE,"Tickmarks"}</definedName>
    <definedName name="Car_Ownewship">#REF!</definedName>
    <definedName name="CarAllowance">#REF!</definedName>
    <definedName name="CAROLI">#REF!</definedName>
    <definedName name="carta">#REF!</definedName>
    <definedName name="CASACCIO" hidden="1">#REF!</definedName>
    <definedName name="CaseNum">#REF!</definedName>
    <definedName name="CASENUMBER">#REF!</definedName>
    <definedName name="CASH">#REF!</definedName>
    <definedName name="Cash_Actual">#REF!</definedName>
    <definedName name="Cash_Flow_Chart">#REF!</definedName>
    <definedName name="Cash_Flow_Months">#REF!</definedName>
    <definedName name="Cash_flow_year">#REF!</definedName>
    <definedName name="Cash_Months">#REF!</definedName>
    <definedName name="Cash_range">#REF!</definedName>
    <definedName name="Cash_Variance">#REF!</definedName>
    <definedName name="Cash_Year">#REF!</definedName>
    <definedName name="cash00">#REF!</definedName>
    <definedName name="cash01">#REF!</definedName>
    <definedName name="cash02">#REF!</definedName>
    <definedName name="cash03">#REF!</definedName>
    <definedName name="cash04">#REF!</definedName>
    <definedName name="cash96">#REF!</definedName>
    <definedName name="cash97">#REF!</definedName>
    <definedName name="cash98">#REF!</definedName>
    <definedName name="cash99">#REF!</definedName>
    <definedName name="cashboss">#REF!</definedName>
    <definedName name="CashFFO">#REF!</definedName>
    <definedName name="CashFFOYear1">#REF!</definedName>
    <definedName name="CashFFOYear2">#REF!</definedName>
    <definedName name="CashFFOYear3">#REF!</definedName>
    <definedName name="CashFFOYear4">#REF!</definedName>
    <definedName name="CashInterestExpenseYear1">#REF!</definedName>
    <definedName name="CashInterestExpenseYear2">#REF!</definedName>
    <definedName name="CashInterestExpenseYear3">#REF!</definedName>
    <definedName name="CashInterestExpenseYear4">#REF!</definedName>
    <definedName name="cashlin">#REF!</definedName>
    <definedName name="CashSTLink">#REF!</definedName>
    <definedName name="CashTaxPaidYear1">#REF!</definedName>
    <definedName name="CashTaxPaidYear2">#REF!</definedName>
    <definedName name="CashTaxPaidYear3">#REF!</definedName>
    <definedName name="CashTaxPaidYear4">#REF!</definedName>
    <definedName name="Cat_Immobilizzazione">#REF!</definedName>
    <definedName name="cat_VUreg">#REF!</definedName>
    <definedName name="categ_c_ora">#REF!,#REF!,#REF!,#REF!,#REF!,#REF!</definedName>
    <definedName name="categ_new">#REF!</definedName>
    <definedName name="categ_old">#REF!</definedName>
    <definedName name="categoria">#REF!</definedName>
    <definedName name="CATEGORIE">#REF!</definedName>
    <definedName name="CategorieCespiti">#REF!</definedName>
    <definedName name="CATTELINO">#REF!</definedName>
    <definedName name="cb_sChart155F5559_opts" hidden="1">"1, 1, 1, False, 2, False, False, , 0, False, False, 1, 1"</definedName>
    <definedName name="cb_sChart155F5734_opts" hidden="1">"1, 1, 1, False, 2, False, False, , 0, False, False, 2, 1"</definedName>
    <definedName name="cb_sChart155F57B3_opts" hidden="1">"1, 1, 1, False, 2, False, False, , 0, False, False, 1, 1"</definedName>
    <definedName name="cc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ccc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cccc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CCD">#REF!</definedName>
    <definedName name="CCD_PEF_2015_gestore">#REF!</definedName>
    <definedName name="CCNL_GA">#REF!</definedName>
    <definedName name="Cdeb">#REF!</definedName>
    <definedName name="CDeb2012">#REF!</definedName>
    <definedName name="CDeb2013">#REF!</definedName>
    <definedName name="cdebs">#REF!</definedName>
    <definedName name="CDR">#REF!</definedName>
    <definedName name="cearn00">#REF!</definedName>
    <definedName name="cearn01">#REF!</definedName>
    <definedName name="cearn02">#REF!</definedName>
    <definedName name="cearn03">#REF!</definedName>
    <definedName name="cearn04">#REF!</definedName>
    <definedName name="cearn96">#REF!</definedName>
    <definedName name="cearn97">#REF!</definedName>
    <definedName name="cearn98">#REF!</definedName>
    <definedName name="cearn99">#REF!</definedName>
    <definedName name="ceps00">#REF!</definedName>
    <definedName name="ceps01">#REF!</definedName>
    <definedName name="ceps02">#REF!</definedName>
    <definedName name="ceps03">#REF!</definedName>
    <definedName name="ceps04">#REF!</definedName>
    <definedName name="ceps96">#REF!</definedName>
    <definedName name="ceps97">#REF!</definedName>
    <definedName name="ceps98">#REF!</definedName>
    <definedName name="ceps99">#REF!</definedName>
    <definedName name="Cespite_prevalente">#REF!</definedName>
    <definedName name="cg">#REF!</definedName>
    <definedName name="cgbcv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cgc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CGD">#REF!</definedName>
    <definedName name="cggcc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cggch" hidden="1">{#N/A,#N/A,FALSE,"debt";#N/A,#N/A,FALSE,"apsort";#N/A,#N/A,FALSE,"AR"}</definedName>
    <definedName name="cggh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cghc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cghcg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cghcgh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cghcghc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cghgc" hidden="1">{"fssum01",#N/A,FALSE,"fssum";"fssum02",#N/A,FALSE,"fssum"}</definedName>
    <definedName name="cghgcgc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cghgch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ch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Change_in_Accounts_Payable">#REF!</definedName>
    <definedName name="Change_in_accounts_receivable">#REF!</definedName>
    <definedName name="Change_in_inventory">#REF!</definedName>
    <definedName name="Change_in_LT_liabilities">#REF!</definedName>
    <definedName name="Change_in_other_ST_Assets">#REF!</definedName>
    <definedName name="Change_in_Other_ST_liabilities">#REF!</definedName>
    <definedName name="Change_in_ST_notes">#REF!</definedName>
    <definedName name="ChangeInWorkingCapitalYear1">#REF!</definedName>
    <definedName name="ChangeInWorkingCapitalYear2">#REF!</definedName>
    <definedName name="ChangeInWorkingCapitalYear3">#REF!</definedName>
    <definedName name="ChangeInWorkingCapitalYear4">#REF!</definedName>
    <definedName name="ChangeRange" hidden="1">#REF!</definedName>
    <definedName name="ChartCaptions">#REF!</definedName>
    <definedName name="ChartingArea">#REF!,#REF!</definedName>
    <definedName name="ChartingLabels">#REF!</definedName>
    <definedName name="chc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CHECK_CUMULATO">#REF!</definedName>
    <definedName name="check_line">#REF!</definedName>
    <definedName name="Check_Past">#REF!</definedName>
    <definedName name="chiara">#REF!</definedName>
    <definedName name="CIAO" hidden="1">#N/A</definedName>
    <definedName name="Ciclo_mentre_successivo">#REF!</definedName>
    <definedName name="Ciclo_per_successivo">#REF!</definedName>
    <definedName name="CID">#REF!</definedName>
    <definedName name="CIQWBGuid" hidden="1">"6cb667e9-4a06-4026-b087-f31d456f0e85"</definedName>
    <definedName name="CITd">#REF!</definedName>
    <definedName name="civ">#REF!</definedName>
    <definedName name="CL_CONTO">#REF!</definedName>
    <definedName name="CL_IMP">#REF!</definedName>
    <definedName name="CLASS">#REF!</definedName>
    <definedName name="CLIENTE">#REF!</definedName>
    <definedName name="CM">#REF!</definedName>
    <definedName name="CNQ">#REF!</definedName>
    <definedName name="CO2_PRODOTTA_EVITATA_CDP2018">#REF!</definedName>
    <definedName name="COAP">#REF!</definedName>
    <definedName name="cod_modulo">#REF!</definedName>
    <definedName name="CodeConstrClass">#REF!</definedName>
    <definedName name="CODICE">#REF!</definedName>
    <definedName name="Codice_Aeeg">#REF!</definedName>
    <definedName name="Coeff">#REF!</definedName>
    <definedName name="COeff2012">#REF!</definedName>
    <definedName name="COeff2013">#REF!</definedName>
    <definedName name="Coeffcorrisp">#REF!</definedName>
    <definedName name="coeffs">#REF!</definedName>
    <definedName name="COFO">#REF!</definedName>
    <definedName name="COGE">#REF!</definedName>
    <definedName name="Cogs1">#REF!</definedName>
    <definedName name="Cogs2">#REF!</definedName>
    <definedName name="Cogs3">#REF!</definedName>
    <definedName name="col_offerta">#REF!</definedName>
    <definedName name="Collection_days">#REF!</definedName>
    <definedName name="colonne_offerta">#REF!</definedName>
    <definedName name="COMMESSA">#REF!</definedName>
    <definedName name="Comp" hidden="1">{"First Page",#N/A,FALSE,"Surfactants LBO";"Second Page",#N/A,FALSE,"Surfactants LBO"}</definedName>
    <definedName name="Compa_ratio.bs">#REF!</definedName>
    <definedName name="Compa_ratio.bs.band">#REF!</definedName>
    <definedName name="Compa_ratio.bt">#REF!</definedName>
    <definedName name="Compa_ratio.bt.BAND">#REF!</definedName>
    <definedName name="Compa_ratio.tct">#REF!</definedName>
    <definedName name="Compa_ratio.tct.band">#REF!</definedName>
    <definedName name="Compa_ratio.TDC">#REF!</definedName>
    <definedName name="Compa_ratio.tgc">#REF!</definedName>
    <definedName name="Compa_ratio.tgc.band">#REF!</definedName>
    <definedName name="Compa_Ratio_Sales.BS">#REF!</definedName>
    <definedName name="Compa_Ratio_Sales.bt">#REF!</definedName>
    <definedName name="Compa_Ratio_Sales.tct">#REF!</definedName>
    <definedName name="Compa_Ratio_Sales.tgc">#REF!</definedName>
    <definedName name="Company">#REF!</definedName>
    <definedName name="Company_Name">#REF!</definedName>
    <definedName name="Comparable" hidden="1">{"First Page",#N/A,FALSE,"Surfactants LBO";"Second Page",#N/A,FALSE,"Surfactants LBO"}</definedName>
    <definedName name="Competitor">#REF!</definedName>
    <definedName name="COMPLETO">#REF!</definedName>
    <definedName name="compressore">#REF!</definedName>
    <definedName name="Comune">#REF!</definedName>
    <definedName name="COMUNI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Comuni_ATO_elenco">OFFSET(#REF!,0,0,COUNTA(#REF!)-1,1)</definedName>
    <definedName name="condensatore">#REF!</definedName>
    <definedName name="Condizioni">#REF!</definedName>
    <definedName name="Conferma_Investimenti_2013">OFFSET(#REF!,1,0,COUNTA(#REF!),50)</definedName>
    <definedName name="Conformities">#REF!</definedName>
    <definedName name="confornto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ConnStringDBImpianti">#REF!</definedName>
    <definedName name="cons">#REF!</definedName>
    <definedName name="CONS._1__CAMP._">#REF!</definedName>
    <definedName name="cons95">#REF!</definedName>
    <definedName name="cons95bio">#REF!</definedName>
    <definedName name="cons95dif">#REF!</definedName>
    <definedName name="CONSEGNA_PREVIS">#REF!</definedName>
    <definedName name="ConstrClass">#REF!</definedName>
    <definedName name="Consulenza_tecnica">#REF!</definedName>
    <definedName name="ContentsHelp" hidden="1">#REF!</definedName>
    <definedName name="Conting">#REF!</definedName>
    <definedName name="conto">#REF!</definedName>
    <definedName name="CONTO.ECONOMICO">#REF!</definedName>
    <definedName name="Conto_Econ.In_dollari">#REF!</definedName>
    <definedName name="Conto_Economico">#REF!</definedName>
    <definedName name="CONTR_PRI_DIS_2006">#REF!</definedName>
    <definedName name="CONTR_PRI_DIS_2007">SUM(#REF!)</definedName>
    <definedName name="CONTR_PRI_MIS_2006">#REF!</definedName>
    <definedName name="CONTR_PRI_MIS_2007">SUM(#REF!)</definedName>
    <definedName name="CONTR_PUB_DIS_2006">#REF!</definedName>
    <definedName name="CONTR_PUB_DIS_2007">SUM(#REF!)</definedName>
    <definedName name="CONTR_PUB_MIS_2006">#REF!</definedName>
    <definedName name="CONTR_PUB_MIS_2007">SUM(#REF!)</definedName>
    <definedName name="Conv">#REF!</definedName>
    <definedName name="convenzioni">#REF!</definedName>
    <definedName name="cooper2" hidden="1">{#N/A,#N/A,TRUE,"Pro Forma";#N/A,#N/A,TRUE,"PF_Bal";#N/A,#N/A,TRUE,"PF_INC";#N/A,#N/A,TRUE,"CBE";#N/A,#N/A,TRUE,"SWK"}</definedName>
    <definedName name="cop" hidden="1">{"First Page",#N/A,FALSE,"Surfactants LBO";"Second Page",#N/A,FALSE,"Surfactants LBO"}</definedName>
    <definedName name="Corrispettivi_Proprietari">OFFSET(#REF!,1,0,COUNTA(#REF!),50)</definedName>
    <definedName name="Cost">#REF!</definedName>
    <definedName name="Cost_of_sales">#REF!</definedName>
    <definedName name="Cost_of_unit_sales">#REF!</definedName>
    <definedName name="costACQ">#REF!</definedName>
    <definedName name="CostACQ_">#REF!</definedName>
    <definedName name="costAcq1">#REF!</definedName>
    <definedName name="Costi_amministrativi">#REF!</definedName>
    <definedName name="Costi_luce__gas__ecc.">#REF!</definedName>
    <definedName name="costi_per_tarifif">#REF!</definedName>
    <definedName name="Costi_SIA_2003">#REF!</definedName>
    <definedName name="Costo_di_gestione">#REF!</definedName>
    <definedName name="Costo_di_vendita">#REF!</definedName>
    <definedName name="costo_medio">#REF!</definedName>
    <definedName name="COTR">#REF!</definedName>
    <definedName name="Cp">#REF!</definedName>
    <definedName name="Cp_2012">#REF!</definedName>
    <definedName name="Cp_2013">#REF!</definedName>
    <definedName name="CPQ">#REF!</definedName>
    <definedName name="Cps">#REF!</definedName>
    <definedName name="CRD_PEF_2015_gestore">#REF!</definedName>
    <definedName name="CRD_progetti_2015_avvio">#REF!</definedName>
    <definedName name="CRD_progetti_2015_no_avvio">#REF!</definedName>
    <definedName name="CREA">#REF!</definedName>
    <definedName name="CreateTable" hidden="1">#REF!</definedName>
    <definedName name="CrescitaPopISTAT">#REF!</definedName>
    <definedName name="CrescitaPopolazionePost2021">#REF!</definedName>
    <definedName name="_xlnm.Criteria">#REF!</definedName>
    <definedName name="Criticità">#REF!</definedName>
    <definedName name="CRT_PEF_2015_gestore_senza_nuovi_progetti">#REF!</definedName>
    <definedName name="CRT_progetti_2015">#REF!</definedName>
    <definedName name="CSDCDS" hidden="1">#REF!</definedName>
    <definedName name="csDesignMode">1</definedName>
    <definedName name="CTS_PEF_2015_costi_comunali">#REF!</definedName>
    <definedName name="CTS_PEF_2015_gestore">#REF!</definedName>
    <definedName name="Ctt">#REF!</definedName>
    <definedName name="ctts">#REF!</definedName>
    <definedName name="cumulative_interest" hidden="1">{#N/A,#N/A,FALSE,"Aging Summary";#N/A,#N/A,FALSE,"Ratio Analysis";#N/A,#N/A,FALSE,"Test 120 Day Accts";#N/A,#N/A,FALSE,"Tickmarks"}</definedName>
    <definedName name="currass00">#REF!</definedName>
    <definedName name="currass01">#REF!</definedName>
    <definedName name="currass02">#REF!</definedName>
    <definedName name="currass03">#REF!</definedName>
    <definedName name="currass04">#REF!</definedName>
    <definedName name="currass96">#REF!</definedName>
    <definedName name="currass97">#REF!</definedName>
    <definedName name="currass98">#REF!</definedName>
    <definedName name="currass99">#REF!</definedName>
    <definedName name="Currency">#REF!</definedName>
    <definedName name="currliab00">#REF!</definedName>
    <definedName name="currliab01">#REF!</definedName>
    <definedName name="currliab02">#REF!</definedName>
    <definedName name="currliab03">#REF!</definedName>
    <definedName name="currliab04">#REF!</definedName>
    <definedName name="currliab96">#REF!</definedName>
    <definedName name="currliab97">#REF!</definedName>
    <definedName name="currliab98">#REF!</definedName>
    <definedName name="currliab99">#REF!</definedName>
    <definedName name="Currmultiplier">#REF!</definedName>
    <definedName name="CurrUnit">#REF!</definedName>
    <definedName name="Customer_Name">#REF!</definedName>
    <definedName name="Customers" hidden="1">{#N/A,#N/A,FALSE,"1996";#N/A,#N/A,FALSE,"1995";#N/A,#N/A,FALSE,"1994"}</definedName>
    <definedName name="CV_Metodologia">#REF!</definedName>
    <definedName name="CVB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vdq">#REF!</definedName>
    <definedName name="cvg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cvv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wvu.GREY_ALL." hidden="1">#REF!</definedName>
    <definedName name="cxf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cxvbvcxb" hidden="1">#REF!</definedName>
    <definedName name="cxxccx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">#REF!</definedName>
    <definedName name="d_07">#REF!</definedName>
    <definedName name="d_08">#REF!</definedName>
    <definedName name="D_NU_0608">#REF!</definedName>
    <definedName name="DA">#REF!</definedName>
    <definedName name="dad">#REF!</definedName>
    <definedName name="dadasda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dafh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ARE">#REF!</definedName>
    <definedName name="das" hidden="1">{"cash",#N/A,FALSE,"Executive Summary";"overview",#N/A,FALSE,"Executive Summary"}</definedName>
    <definedName name="dasd">#REF!</definedName>
    <definedName name="dasdsa" hidden="1">{#N/A,#N/A,FALSE,"Aging Summary";#N/A,#N/A,FALSE,"Ratio Analysis";#N/A,#N/A,FALSE,"Test 120 Day Accts";#N/A,#N/A,FALSE,"Tickmarks"}</definedName>
    <definedName name="dat">#REF!</definedName>
    <definedName name="DAT_19">#REF!</definedName>
    <definedName name="DAT0">#REF!</definedName>
    <definedName name="DAT1_1">#REF!</definedName>
    <definedName name="DAT10_1">#REF!</definedName>
    <definedName name="DAT10_2">#REF!</definedName>
    <definedName name="DAT11_1">#REF!</definedName>
    <definedName name="DAT11_2">#REF!</definedName>
    <definedName name="DAT1BIS">#REF!</definedName>
    <definedName name="DAT2_1">#REF!</definedName>
    <definedName name="DAT3_1">#REF!</definedName>
    <definedName name="DAT3_2">#REF!</definedName>
    <definedName name="DAT4_1">#REF!</definedName>
    <definedName name="DAT5_1">#REF!</definedName>
    <definedName name="DAT5_2">#REF!</definedName>
    <definedName name="DAT6_1">#REF!</definedName>
    <definedName name="DAT6_2">#REF!</definedName>
    <definedName name="DAT7_1">#REF!</definedName>
    <definedName name="DAT7_2">#REF!</definedName>
    <definedName name="DAT8_1">#REF!</definedName>
    <definedName name="DAT8_2">#REF!</definedName>
    <definedName name="DAT9_1">#REF!</definedName>
    <definedName name="DATA">#REF!</definedName>
    <definedName name="DATA_CENTER">#REF!</definedName>
    <definedName name="Data_f">#REF!</definedName>
    <definedName name="Data_i">#REF!</definedName>
    <definedName name="Data_summary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_ULTIMO_FW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Assums">#REF!,#REF!,#REF!,#REF!,#REF!,#REF!,#REF!,#REF!,#REF!,#REF!</definedName>
    <definedName name="_xlnm.Database">#REF!</definedName>
    <definedName name="Database_MI">#REF!</definedName>
    <definedName name="DataCash">#REF!,#REF!,#REF!,#REF!,#REF!,#REF!,#REF!,#REF!,#REF!,#REF!</definedName>
    <definedName name="DataOther">#REF!,#REF!,#REF!,#REF!,#REF!,#REF!,#REF!,#REF!,#REF!,#REF!,#REF!</definedName>
    <definedName name="DataOther2">#REF!,#REF!,#REF!,#REF!,#REF!,#REF!,#REF!,#REF!</definedName>
    <definedName name="DataOther3">#REF!,#REF!,#REF!</definedName>
    <definedName name="DataPeople">#REF!,#REF!,#REF!,#REF!,#REF!,#REF!,#REF!,#REF!,#REF!,#REF!</definedName>
    <definedName name="DataProfit">#REF!,#REF!,#REF!,#REF!,#REF!,#REF!,#REF!,#REF!,#REF!,#REF!</definedName>
    <definedName name="DataSales">#REF!,#REF!,#REF!,#REF!,#REF!,#REF!,#REF!,#REF!,#REF!,#REF!</definedName>
    <definedName name="dati">#REF!</definedName>
    <definedName name="dati_fognature">#REF!</definedName>
    <definedName name="DATI_GRAFICO">#REF!</definedName>
    <definedName name="datk">#REF!</definedName>
    <definedName name="DATO50">#REF!</definedName>
    <definedName name="dbase">#REF!</definedName>
    <definedName name="dBreadth">#REF!</definedName>
    <definedName name="DC_AI_PPR">#REF!</definedName>
    <definedName name="DC_AI_SPR">#REF!</definedName>
    <definedName name="DC_AI_TPR">#REF!</definedName>
    <definedName name="DC_CS_TPR">#REF!</definedName>
    <definedName name="DC_FAB_PPR">#REF!</definedName>
    <definedName name="DC_FAB_SPR">#REF!</definedName>
    <definedName name="DC_FAB_TPR">#REF!</definedName>
    <definedName name="DC_GMC_TPR">#REF!</definedName>
    <definedName name="DC_GME_TPR">#REF!</definedName>
    <definedName name="DC_IDU_TPR">#REF!</definedName>
    <definedName name="DC_IPS_TPR">#REF!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F_MA" hidden="1">{"up stand alones",#N/A,FALSE,"Acquiror"}</definedName>
    <definedName name="dCommunication">#REF!</definedName>
    <definedName name="dd">#REF!</definedName>
    <definedName name="DDD" hidden="1">{#N/A,#N/A,TRUE,"Allacciamenti 5 anni";#N/A,#N/A,TRUE,"Carico 5 anni";#N/A,#N/A,TRUE,"Qualità a) 5 anni";#N/A,#N/A,TRUE,"Qualità b) 5 anni";#N/A,#N/A,TRUE,"Impatto ambientale 5 anni";#N/A,#N/A,TRUE,"Adeg. tecnico 5 anni"}</definedName>
    <definedName name="dddd" hidden="1">{#N/A,#N/A,FALSE,"Aging Summary";#N/A,#N/A,FALSE,"Ratio Analysis";#N/A,#N/A,FALSE,"Test 120 Day Accts";#N/A,#N/A,FALSE,"Tickmarks"}</definedName>
    <definedName name="de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Debt_and_equity">#REF!</definedName>
    <definedName name="Debt_Perct.">#REF!</definedName>
    <definedName name="DEC">#REF!</definedName>
    <definedName name="Declaratoria">#REF!</definedName>
    <definedName name="Declared_Avail_Capacity">#REF!</definedName>
    <definedName name="DECP6">#REF!</definedName>
    <definedName name="DECP7">#REF!</definedName>
    <definedName name="decrasing">#REF!</definedName>
    <definedName name="DECT4">#REF!</definedName>
    <definedName name="deddde" hidden="1">{#N/A,#N/A,TRUE,"Main Issues";#N/A,#N/A,TRUE,"Income statement ($)"}</definedName>
    <definedName name="deg" hidden="1">{"First Page",#N/A,FALSE,"Surfactants LBO";"Second Page",#N/A,FALSE,"Surfactants LBO"}</definedName>
    <definedName name="DeleteRange" hidden="1">#REF!</definedName>
    <definedName name="DeleteTable" hidden="1">#REF!</definedName>
    <definedName name="Delta">#REF!</definedName>
    <definedName name="demmer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emmer1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ENIMINAZIONE">#REF!</definedName>
    <definedName name="DENOMINAZIONE">#REF!</definedName>
    <definedName name="dep00">#REF!</definedName>
    <definedName name="Depreciation">#REF!</definedName>
    <definedName name="DepreciationYear1">#REF!</definedName>
    <definedName name="DepreciationYear2">#REF!</definedName>
    <definedName name="DepreciationYear3">#REF!</definedName>
    <definedName name="DepreciationYear4">#REF!</definedName>
    <definedName name="Desc_Bonus">#REF!</definedName>
    <definedName name="DESCRI">#REF!</definedName>
    <definedName name="DESCRIZ">#REF!</definedName>
    <definedName name="DESCRIZIONE">#REF!</definedName>
    <definedName name="DEST">#REF!</definedName>
    <definedName name="DETTAGLIO">#REF!</definedName>
    <definedName name="DETTAGLIOAGG">#REF!</definedName>
    <definedName name="Devlpmt_Costs">#REF!</definedName>
    <definedName name="Devlpmt_Fee">#REF!</definedName>
    <definedName name="DF">#REF!</definedName>
    <definedName name="DF_1956">#REF!</definedName>
    <definedName name="DF_1957">#REF!</definedName>
    <definedName name="DF_2007">#REF!</definedName>
    <definedName name="DF_2008">#REF!</definedName>
    <definedName name="DF_GRID_1">#REF!</definedName>
    <definedName name="dfa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d" hidden="1">{#N/A,#N/A,FALSE,"Aging Summary";#N/A,#N/A,FALSE,"Ratio Analysis";#N/A,#N/A,FALSE,"Test 120 Day Accts";#N/A,#N/A,FALSE,"Tickmarks"}</definedName>
    <definedName name="dfdfd" hidden="1">{#N/A,#N/A,FALSE,"Colombo";#N/A,#N/A,FALSE,"Colata";#N/A,#N/A,FALSE,"Colombo + Colata"}</definedName>
    <definedName name="dfdfg" hidden="1">{#N/A,#N/A,FALSE,"Aging Summary";#N/A,#N/A,FALSE,"Ratio Analysis";#N/A,#N/A,FALSE,"Test 120 Day Accts";#N/A,#N/A,FALSE,"Tickmarks"}</definedName>
    <definedName name="dfewfew">#REF!</definedName>
    <definedName name="DFFDG" hidden="1">#REF!</definedName>
    <definedName name="DFGHD">#REF!</definedName>
    <definedName name="df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fhfh" hidden="1">#REF!</definedName>
    <definedName name="dfr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fs" hidden="1">{"cash",#N/A,FALSE,"Executive Summary";"overview",#N/A,FALSE,"Executive Summary"}</definedName>
    <definedName name="dfsd" hidden="1">{"cash",#N/A,FALSE,"Executive Summary";"overview",#N/A,FALSE,"Executive Summary"}</definedName>
    <definedName name="dg">#REF!</definedName>
    <definedName name="dgdg" hidden="1">{#N/A,#N/A,FALSE,"Calc";#N/A,#N/A,FALSE,"Sensitivity";#N/A,#N/A,FALSE,"LT Earn.Dil.";#N/A,#N/A,FALSE,"Dil. AVP"}</definedName>
    <definedName name="dgdgss" hidden="1">{"consolidated",#N/A,FALSE,"Sheet1";"cms",#N/A,FALSE,"Sheet1";"fse",#N/A,FALSE,"Sheet1"}</definedName>
    <definedName name="dgfhgf" hidden="1">{#N/A,#N/A,FALSE,"ORIX CSC"}</definedName>
    <definedName name="dggd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dghghd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dgndhgn" hidden="1">#REF!</definedName>
    <definedName name="dhfbv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hgdh" hidden="1">{"mgmt forecast",#N/A,FALSE,"Mgmt Forecast";"dcf table",#N/A,FALSE,"Mgmt Forecast";"sensitivity",#N/A,FALSE,"Mgmt Forecast";"table inputs",#N/A,FALSE,"Mgmt Forecast";"calculations",#N/A,FALSE,"Mgmt Forecast"}</definedName>
    <definedName name="dhgndn" hidden="1">#REF!</definedName>
    <definedName name="dhjddj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DI_001">#REF!</definedName>
    <definedName name="DI_002">#REF!</definedName>
    <definedName name="DI_003">#REF!</definedName>
    <definedName name="Diable" hidden="1">{#N/A,#N/A,FALSE,"Operations";#N/A,#N/A,FALSE,"Financials"}</definedName>
    <definedName name="DIC">#REF!</definedName>
    <definedName name="dicembre">#REF!</definedName>
    <definedName name="Differences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DIM._SVILUPPO__">#REF!</definedName>
    <definedName name="dImpact">#REF!</definedName>
    <definedName name="dInnovation">#REF!</definedName>
    <definedName name="Diretto">#REF!</definedName>
    <definedName name="Direzione">#REF!</definedName>
    <definedName name="DiscFact2">#REF!</definedName>
    <definedName name="discrate">#REF!</definedName>
    <definedName name="Dismissioni">OFFSET(#REF!,1,0,COUNTA(#REF!),150)</definedName>
    <definedName name="DisRate">#REF!</definedName>
    <definedName name="Distanza">#REF!</definedName>
    <definedName name="DISTRI">#REF!</definedName>
    <definedName name="distrib2">#REF!</definedName>
    <definedName name="distribuito">#REF!</definedName>
    <definedName name="Dividend_payout">#REF!</definedName>
    <definedName name="Dividends">#REF!</definedName>
    <definedName name="DividendsYear1">#REF!</definedName>
    <definedName name="DividendsYear2">#REF!</definedName>
    <definedName name="DividendsYear3">#REF!</definedName>
    <definedName name="DividendsYear4">#REF!</definedName>
    <definedName name="divpaid00">#REF!</definedName>
    <definedName name="divpaid01">#REF!</definedName>
    <definedName name="divpaid02">#REF!</definedName>
    <definedName name="divpaid03">#REF!</definedName>
    <definedName name="divpaid04">#REF!</definedName>
    <definedName name="divpaid96">#REF!</definedName>
    <definedName name="divpaid97">#REF!</definedName>
    <definedName name="divpaid98">#REF!</definedName>
    <definedName name="divpaid99">#REF!</definedName>
    <definedName name="djal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fnb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j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jyjddj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dk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kdk">#REF!</definedName>
    <definedName name="dkdkd">#REF!</definedName>
    <definedName name="dkf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kgjdskg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kjl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lfh">#REF!</definedName>
    <definedName name="dklnc" hidden="1">{#N/A,#N/A,TRUE,"Main Issues";#N/A,#N/A,TRUE,"Income statement ($)"}</definedName>
    <definedName name="dKnowledge">#REF!</definedName>
    <definedName name="dla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ASDLASKDLA" hidden="1">#REF!</definedName>
    <definedName name="dlkj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n" hidden="1">{#N/A,#N/A,TRUE,"Main Issues";#N/A,#N/A,TRUE,"Income statement ($)"}</definedName>
    <definedName name="DNUA">#REF!</definedName>
    <definedName name="DOCUMENTO">#REF!</definedName>
    <definedName name="DollarHeader">#REF!</definedName>
    <definedName name="DOTAZIONE">#REF!</definedName>
    <definedName name="dote">#REF!</definedName>
    <definedName name="DPIT">#REF!</definedName>
    <definedName name="dps00">#REF!</definedName>
    <definedName name="dpsrcv00">#REF!</definedName>
    <definedName name="dpsrcv01">#REF!</definedName>
    <definedName name="dpsrcv02">#REF!</definedName>
    <definedName name="dpsrcv03">#REF!</definedName>
    <definedName name="dpsrcv04">#REF!</definedName>
    <definedName name="dpsrcv96">#REF!</definedName>
    <definedName name="dpsrcv97">#REF!</definedName>
    <definedName name="dpsrcv98">#REF!</definedName>
    <definedName name="dpsrcv99">#REF!</definedName>
    <definedName name="dpsrnc00">#REF!</definedName>
    <definedName name="dpsrnc01">#REF!</definedName>
    <definedName name="dpsrnc02">#REF!</definedName>
    <definedName name="dpsrnc03">#REF!</definedName>
    <definedName name="dpsrnc04">#REF!</definedName>
    <definedName name="dpsrnc96">#REF!</definedName>
    <definedName name="dpsrnc97">#REF!</definedName>
    <definedName name="dpsrnc98">#REF!</definedName>
    <definedName name="dpsrnc99">#REF!</definedName>
    <definedName name="dqd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DRAFT" hidden="1">{"Cash flow statement",#N/A,FALSE,"Financial statements"}</definedName>
    <definedName name="drsetr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dsaf" hidden="1">{"mgmt forecast",#N/A,FALSE,"Mgmt Forecast";"dcf table",#N/A,FALSE,"Mgmt Forecast";"sensitivity",#N/A,FALSE,"Mgmt Forecast";"table inputs",#N/A,FALSE,"Mgmt Forecast";"calculations",#N/A,FALSE,"Mgmt Forecast"}</definedName>
    <definedName name="dsf" hidden="1">{"cash",#N/A,FALSE,"Executive Summary";"overview",#N/A,FALSE,"Executive Summary"}</definedName>
    <definedName name="dsg" hidden="1">{#N/A,#N/A,FALSE,"Calc";#N/A,#N/A,FALSE,"Sensitivity";#N/A,#N/A,FALSE,"LT Earn.Dil.";#N/A,#N/A,FALSE,"Dil. AVP"}</definedName>
    <definedName name="ds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szds">#REF!</definedName>
    <definedName name="dujd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dum" hidden="1">{#N/A,#N/A,TRUE,"Main Issues";#N/A,#N/A,TRUE,"Income statement ($)"}</definedName>
    <definedName name="dumm" hidden="1">{#N/A,#N/A,TRUE,"Main Issues";#N/A,#N/A,TRUE,"Income statement ($)"}</definedName>
    <definedName name="Durata_in_anni">#REF!</definedName>
    <definedName name="dxx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xz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ytedj" hidden="1">{"fssum01",#N/A,FALSE,"fssum";"fssum02",#N/A,FALSE,"fssum"}</definedName>
    <definedName name="e" hidden="1">{0,#N/A,FALSE,0;0,#N/A,FALSE,0;0,#N/A,FALSE,0;0,#N/A,FALSE,0;0,#N/A,FALSE,0;0,#N/A,FALSE,0}</definedName>
    <definedName name="eak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rnings">#REF!</definedName>
    <definedName name="Earnings_Year">#REF!</definedName>
    <definedName name="ea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u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BITDA_Bridge">#REF!</definedName>
    <definedName name="EBITDAYear1">#REF!</definedName>
    <definedName name="EBITDAYear2">#REF!</definedName>
    <definedName name="EBITDAYear3">#REF!</definedName>
    <definedName name="EBITDAYear4">#REF!</definedName>
    <definedName name="ec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cudm98">#REF!</definedName>
    <definedName name="eculit96">#REF!</definedName>
    <definedName name="eculit97">#REF!</definedName>
    <definedName name="eculit98">#REF!</definedName>
    <definedName name="ED">#REF!</definedName>
    <definedName name="ed2w">#REF!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E">#REF!</definedName>
    <definedName name="eee" hidden="1">{"fssum01",#N/A,FALSE,"fssum";"fssum02",#N/A,FALSE,"fssum"}</definedName>
    <definedName name="eeee" hidden="1">{TRUE,TRUE,-2.75,-17,487.5,256.5,FALSE,TRUE,TRUE,TRUE,0,1,19,3,1,1.41666666666667,2.2,4,TRUE,TRUE,3,TRUE,1,FALSE,100,"Swvu.MDC3.","ACwvu.MDC3.",#N/A,FALSE,FALSE,0.62,0.61,1,0.984251969,2,"&amp;LAPRILIA HISPANIA
control de gestion
Margenes de contribucion y facturacion neta mensual 1996
&amp;R&amp;D","&amp;C7",FALSE,FALSE,FALSE,FALSE,1,90,#N/A,#N/A,"=R1C35:R46C50","=C1,R1:R4",#N/A,#N/A,FALSE,FALSE,TRUE,9,300,300,FALSE,FALSE,TRUE,TRUE,TRUE}</definedName>
    <definedName name="eeeee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EEFi">#REF!</definedName>
    <definedName name="EEP">#REF!</definedName>
    <definedName name="EEPi">#REF!</definedName>
    <definedName name="eeri">#REF!</definedName>
    <definedName name="ef">#REF!</definedName>
    <definedName name="EffFact">#REF!</definedName>
    <definedName name="Efficacia">#REF!</definedName>
    <definedName name="Efficientamenti_Raccolta">#REF!</definedName>
    <definedName name="Efficientamenti_Smaltimento">#REF!</definedName>
    <definedName name="Efficientamenti_TargetCapex">#REF!</definedName>
    <definedName name="EffIncrease">#REF!</definedName>
    <definedName name="EffIncrease2">#REF!</definedName>
    <definedName name="Effincrease3">#REF!</definedName>
    <definedName name="EffRate">#REF!</definedName>
    <definedName name="EffRate2">#REF!</definedName>
    <definedName name="eh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ehr" hidden="1">{TRUE,TRUE,-2.75,-17,487.5,256.5,FALSE,TRUE,TRUE,TRUE,0,1,19,3,1,1.41666666666667,2.2,4,TRUE,TRUE,3,TRUE,1,FALSE,100,"Swvu.MDC3.","ACwvu.MDC3.",#N/A,FALSE,FALSE,0.62,0.61,1,0.984251969,2,"&amp;LAPRILIA HISPANIA
control de gestion
Margenes de contribucion y facturacion neta mensual 1996
&amp;R&amp;D","&amp;C7",FALSE,FALSE,FALSE,FALSE,1,90,#N/A,#N/A,"=R1C35:R46C50","=C1,R1:R4",#N/A,#N/A,FALSE,FALSE,TRUE,9,300,300,FALSE,FALSE,TRUE,TRUE,TRUE}</definedName>
    <definedName name="eir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ej">#REF!</definedName>
    <definedName name="ejrg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ec" localSheetId="0">AEM #REF!</definedName>
    <definedName name="elec">AEM #REF!</definedName>
    <definedName name="ElecUnitPrice_ŠT">#REF!</definedName>
    <definedName name="ElecUnitPrice_VT">#REF!</definedName>
    <definedName name="ElecVol_NT">#REF!</definedName>
    <definedName name="ElecVol_ŠT">#REF!</definedName>
    <definedName name="ElecVol_VT">#REF!</definedName>
    <definedName name="ELEMENTO">#REF!</definedName>
    <definedName name="Elenco">OFFSET(#REF!,0,0,COUNTIF(#REF!,"*"))</definedName>
    <definedName name="elenco_conti">#REF!</definedName>
    <definedName name="Elenco_Destinatari">#REF!</definedName>
    <definedName name="Elenco_Proprietari">OFFSET(#REF!,1,0,COUNTA(#REF!),50)</definedName>
    <definedName name="Elenco1">OFFSET(#REF!,0,0,COUNTIF(#REF!,"*"))</definedName>
    <definedName name="Elenco2">OFFSET(#REF!,0,0,COUNTIF(#REF!,"*"))</definedName>
    <definedName name="ELENCOVIE">#REF!</definedName>
    <definedName name="Elisioni_AltriCosti">#REF!</definedName>
    <definedName name="Elisioni_RicaviTotali">#REF!</definedName>
    <definedName name="eliu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VI">#REF!</definedName>
    <definedName name="ELYO">#REF!</definedName>
    <definedName name="EMANUELE" hidden="1">#REF!,#REF!</definedName>
    <definedName name="emily" hidden="1">{#N/A,#N/A,FALSE,"Calc";#N/A,#N/A,FALSE,"Sensitivity";#N/A,#N/A,FALSE,"LT Earn.Dil.";#N/A,#N/A,FALSE,"Dil. AVP"}</definedName>
    <definedName name="En">#REF!</definedName>
    <definedName name="End_Bal">#REF!</definedName>
    <definedName name="end_operation">#REF!</definedName>
    <definedName name="ENDBODY">#REF!</definedName>
    <definedName name="energ_pot_1sem2002" hidden="1">{"'UR21 1 semestre'!$A$9:$T$9"}</definedName>
    <definedName name="ENERGIA_2000">#REF!</definedName>
    <definedName name="ENSISE">#REF!</definedName>
    <definedName name="ENTI1">#REF!</definedName>
    <definedName name="ENTI2">#REF!</definedName>
    <definedName name="Eo">#REF!</definedName>
    <definedName name="eojh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P">#REF!</definedName>
    <definedName name="EPC">#REF!</definedName>
    <definedName name="EPC_Price">#REF!</definedName>
    <definedName name="EPM">#REF!</definedName>
    <definedName name="eps00">#REF!</definedName>
    <definedName name="Epsilon">#REF!</definedName>
    <definedName name="epsstated00">#REF!</definedName>
    <definedName name="epsstated01">#REF!</definedName>
    <definedName name="epsstated02">#REF!</definedName>
    <definedName name="epsstated03">#REF!</definedName>
    <definedName name="epsstated04">#REF!</definedName>
    <definedName name="epsstated96">#REF!</definedName>
    <definedName name="epsstated97">#REF!</definedName>
    <definedName name="epsstated98">#REF!</definedName>
    <definedName name="epsstated99">#REF!</definedName>
    <definedName name="epw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bgroieq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FYG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eqipu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oui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rn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uipment">#REF!</definedName>
    <definedName name="Equity_Amount">#REF!</definedName>
    <definedName name="EquityLikeInstrumentsCashYear1">#REF!</definedName>
    <definedName name="EquityLikeInstrumentsCashYear2">#REF!</definedName>
    <definedName name="EquityLikeInstrumentsCashYear3">#REF!</definedName>
    <definedName name="EquityLikeInstrumentsCashYear4">#REF!</definedName>
    <definedName name="er">#REF!</definedName>
    <definedName name="erbge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e" hidden="1">{"orixcsc",#N/A,FALSE,"ORIX CSC";"orixcsc2",#N/A,FALSE,"ORIX CSC"}</definedName>
    <definedName name="erlj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o">#REF!</definedName>
    <definedName name="ert">#REF!</definedName>
    <definedName name="ertcs" hidden="1">{"'UR21 1 semestre'!$A$9:$T$9"}</definedName>
    <definedName name="ertr" hidden="1">{#N/A,#N/A,TRUE,"financial";#N/A,#N/A,TRUE,"plants"}</definedName>
    <definedName name="ERTY" hidden="1">#REF!</definedName>
    <definedName name="Escrow">#REF!</definedName>
    <definedName name="ESECUTORE">#REF!</definedName>
    <definedName name="Esempio_diramazione">#REF!</definedName>
    <definedName name="Esercizio_Operativo">#REF!</definedName>
    <definedName name="eshrvb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SODI">#REF!</definedName>
    <definedName name="esp">#REF!</definedName>
    <definedName name="ESP.">#REF!</definedName>
    <definedName name="_xlnm.Extract">#REF!</definedName>
    <definedName name="Estrazione_MS_Query">#REF!</definedName>
    <definedName name="Eta">#REF!</definedName>
    <definedName name="etet" hidden="1">{#N/A,#N/A,FALSE,"Calc";#N/A,#N/A,FALSE,"Sensitivity";#N/A,#N/A,FALSE,"LT Earn.Dil.";#N/A,#N/A,FALSE,"Dil. AVP"}</definedName>
    <definedName name="eteter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EURk">#REF!</definedName>
    <definedName name="EURm">#REF!</definedName>
    <definedName name="euro">#REF!</definedName>
    <definedName name="eurodm">#REF!</definedName>
    <definedName name="eurolit">#REF!</definedName>
    <definedName name="EV__ALLOWSTOPEXPAND__" hidden="1">1</definedName>
    <definedName name="EV__CVPARAMS__" hidden="1">"Any by Any!$B$17:$C$38;"</definedName>
    <definedName name="EV__EVCOM_OPTIONS__" hidden="1">10</definedName>
    <definedName name="EV__EVCOMOPTS__" hidden="1">10</definedName>
    <definedName name="EV__EXPOPTIONS__" hidden="1">0</definedName>
    <definedName name="EV__LASTREFTIME__" hidden="1">39857.5028587963</definedName>
    <definedName name="EV__LOCKEDCVW__DRIVERS_RISK" hidden="1">"ACTUAL,GLOBAL,EC_DRIVERS,EC_DATA,2004.YR,YTD,"</definedName>
    <definedName name="EV__LOCKEDCVW__EC_RISK" hidden="1">"A_SRC,ACTUAL,RealRate,EAD_TOT,EC_ENTITY_TOT,SRC_DATA,TOT_IndIndex,LGD_TOT,LoB_TOT,TOT_MC,PD_TOT,2004.YR,YTD,"</definedName>
    <definedName name="EV__LOCKEDCVW__FINANCE" hidden="1">"F99,B,ACTUAL,D_IFRS_IP_NN,RealRate,GEO_TOP,G_BPD_CL,IC_BG,LG_BO,P_TOP,2005.DEC,YTD,"</definedName>
    <definedName name="EV__LOCKEDCVW__OWNERSHIP" hidden="1">"ACTUAL,LC,TPTOP,L_CENTR_V,PCON,2005.DEC,YTD,"</definedName>
    <definedName name="EV__LOCKEDCVW__RATE" hidden="1">"ACTUAL,DZD,Avg,Global,2005.YR,YTD,"</definedName>
    <definedName name="EV__LOCKEDCVW__RC_RISK" hidden="1">"ACTUAL,AC_B99999,FL_TOT,OT_ETTOT,RU_200016,TE_UCR_TOT,2004.YR,YTD,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__WSINFO__" hidden="1">"ibt"</definedName>
    <definedName name="EVA" hidden="1">{"DCF",#N/A,FALSE,"CF"}</definedName>
    <definedName name="evlit">#REF!</definedName>
    <definedName name="ewk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po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r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wrwer" hidden="1">{#N/A,#N/A,FALSE,"ORIX CSC"}</definedName>
    <definedName name="ExactAddinConnection" hidden="1">"001"</definedName>
    <definedName name="ExactAddinConnection.001" hidden="1">"NLAMSR043;001;BHni;1"</definedName>
    <definedName name="ExactAddinConnection.002" hidden="1">"NLAMSR043;998;Cbeane;1"</definedName>
    <definedName name="ExactAddinConnection.020" hidden="1">"server01;020;HaraldvS;0"</definedName>
    <definedName name="ExactAddinReports" hidden="1">1</definedName>
    <definedName name="Excel_BuiltIn_Print_Area_1">#REF!</definedName>
    <definedName name="Excel_BuiltIn_Print_Titles_1">#REF!</definedName>
    <definedName name="Export">#REF!</definedName>
    <definedName name="Export14">#REF!</definedName>
    <definedName name="Export2018">#REF!</definedName>
    <definedName name="extr00">#REF!</definedName>
    <definedName name="extr01">#REF!</definedName>
    <definedName name="extr02">#REF!</definedName>
    <definedName name="extr03">#REF!</definedName>
    <definedName name="extr04">#REF!</definedName>
    <definedName name="extr96">#REF!</definedName>
    <definedName name="extr97">#REF!</definedName>
    <definedName name="extr98">#REF!</definedName>
    <definedName name="extr99">#REF!</definedName>
    <definedName name="Extra_Pay">#REF!</definedName>
    <definedName name="eyhey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eyj">#REF!</definedName>
    <definedName name="eyr" hidden="1">{"hiden",#N/A,FALSE,"14";"hidden",#N/A,FALSE,"16";"hidden",#N/A,FALSE,"18";"hidden",#N/A,FALSE,"20"}</definedName>
    <definedName name="ezrtezr" hidden="1">#REF!</definedName>
    <definedName name="ezrtrezt" hidden="1">#REF!</definedName>
    <definedName name="eztezrt" hidden="1">#REF!</definedName>
    <definedName name="F">#REF!</definedName>
    <definedName name="F1T">#REF!</definedName>
    <definedName name="F2T">#REF!</definedName>
    <definedName name="F3T">#REF!</definedName>
    <definedName name="FA_DIS_2006">#REF!</definedName>
    <definedName name="FA_MIS_2006">SUM(#REF!)</definedName>
    <definedName name="fabb_inv">#REF!</definedName>
    <definedName name="fads" hidden="1">{"cash",#N/A,FALSE,"Executive Summary";"overview",#N/A,FALSE,"Executive Summary"}</definedName>
    <definedName name="fadsfaf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FAF_NI_10">#REF!</definedName>
    <definedName name="FAF_NI_11">#REF!</definedName>
    <definedName name="FAF_NI_12">#REF!</definedName>
    <definedName name="FAF_NI_13">#REF!</definedName>
    <definedName name="FAF_NI_14">#REF!</definedName>
    <definedName name="FAF_NI_15">#REF!</definedName>
    <definedName name="FAF_NI_16">#REF!</definedName>
    <definedName name="FAF_NI_2">#REF!</definedName>
    <definedName name="FAF_NI_3">#REF!</definedName>
    <definedName name="FAF_NI_4">#REF!</definedName>
    <definedName name="FAF_NI_5">#REF!</definedName>
    <definedName name="FAF_NI_6">#REF!</definedName>
    <definedName name="FAF_NI_7">#REF!</definedName>
    <definedName name="FAF_NI_8">#REF!</definedName>
    <definedName name="FAF_NI_9">#REF!</definedName>
    <definedName name="FAF_S">#REF!</definedName>
    <definedName name="fakfakjmf">#REF!</definedName>
    <definedName name="FAP">#REF!</definedName>
    <definedName name="Fasanotti" hidden="1">{#N/A,#N/A,TRUE,"Main Issues";#N/A,#N/A,TRUE,"Income statement ($)"}</definedName>
    <definedName name="Fase_1_Completa">#REF!</definedName>
    <definedName name="fatt00">#REF!</definedName>
    <definedName name="fatt01">#REF!</definedName>
    <definedName name="fatt02">#REF!</definedName>
    <definedName name="fatt03">#REF!</definedName>
    <definedName name="fatt04">#REF!</definedName>
    <definedName name="fatt96">#REF!</definedName>
    <definedName name="fatt97">#REF!</definedName>
    <definedName name="fatt98">#REF!</definedName>
    <definedName name="fatt99">#REF!</definedName>
    <definedName name="fattabb00">#REF!</definedName>
    <definedName name="fattabb96">#REF!</definedName>
    <definedName name="fattabb97">#REF!</definedName>
    <definedName name="fattabb98">#REF!</definedName>
    <definedName name="fattabb99">#REF!</definedName>
    <definedName name="fattboss00">#REF!</definedName>
    <definedName name="fattboss96">#REF!</definedName>
    <definedName name="fattboss97">#REF!</definedName>
    <definedName name="fattboss98">#REF!</definedName>
    <definedName name="fattboss99">#REF!</definedName>
    <definedName name="fattlin00">#REF!</definedName>
    <definedName name="fattlin96">#REF!</definedName>
    <definedName name="fattlin97">#REF!</definedName>
    <definedName name="fattlin98">#REF!</definedName>
    <definedName name="fattlin99">#REF!</definedName>
    <definedName name="fbsien">#REF!</definedName>
    <definedName name="fd">#REF!</definedName>
    <definedName name="fdas" hidden="1">{"'Sheet1'!$A$1:$H$96"}</definedName>
    <definedName name="fdd">#REF!</definedName>
    <definedName name="fddf" hidden="1">{"celkový rozpočet - detail",#N/A,FALSE,"Aktualizace č. 1"}</definedName>
    <definedName name="fd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dfsa" hidden="1">{#N/A,#N/A,FALSE,"Aging Summary";#N/A,#N/A,FALSE,"Ratio Analysis";#N/A,#N/A,FALSE,"Test 120 Day Accts";#N/A,#N/A,FALSE,"Tickmarks"}</definedName>
    <definedName name="fdfsda" hidden="1">{"cash",#N/A,FALSE,"Executive Summary";"overview",#N/A,FALSE,"Executive Summary"}</definedName>
    <definedName name="fdgf">#REF!</definedName>
    <definedName name="fdhfdh" hidden="1">{"First Page",#N/A,FALSE,"Surfactants LBO";"Second Page",#N/A,FALSE,"Surfactants LBO"}</definedName>
    <definedName name="fdhfghfdh" hidden="1">{"First Page",#N/A,FALSE,"Surfactants LBO";"Second Page",#N/A,FALSE,"Surfactants LBO"}</definedName>
    <definedName name="fdsa" hidden="1">{"cash",#N/A,FALSE,"Executive Summary";"overview",#N/A,FALSE,"Executive Summary"}</definedName>
    <definedName name="fdwe">#REF!</definedName>
    <definedName name="FEB">#REF!</definedName>
    <definedName name="febbraio">#REF!</definedName>
    <definedName name="fecs">#REF!</definedName>
    <definedName name="ff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fff" hidden="1">{"mgmt forecast",#N/A,FALSE,"Mgmt Forecast";"dcf table",#N/A,FALSE,"Mgmt Forecast";"sensitivity",#N/A,FALSE,"Mgmt Forecast";"table inputs",#N/A,FALSE,"Mgmt Forecast";"calculations",#N/A,FALSE,"Mgmt Forecast"}</definedName>
    <definedName name="fff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ffffffff" hidden="1">{#N/A,#N/A,FALSE,"Index";#N/A,#N/A,FALSE,"B_S";#N/A,#N/A,FALSE,"P_L";#N/A,#N/A,FALSE,"Form-3";#N/A,#N/A,FALSE,"Form-4";#N/A,#N/A,FALSE,"Form-5";#N/A,#N/A,FALSE,"Form-6";#N/A,#N/A,FALSE,"Form-7";#N/A,#N/A,FALSE,"Form-8";#N/A,#N/A,FALSE,"Form-8 bis";#N/A,#N/A,FALSE,"Form-9";#N/A,#N/A,FALSE,"Form-10";#N/A,#N/A,FALSE,"Form-11";#N/A,#N/A,FALSE,"Form-12";#N/A,#N/A,FALSE,"Form-13";#N/A,#N/A,FALSE,"Form-13 bis";#N/A,#N/A,FALSE,"Form-13 ter";#N/A,#N/A,FALSE,"Form-14";#N/A,#N/A,FALSE,"Form-15";#N/A,#N/A,FALSE,"Form-16";#N/A,#N/A,FALSE,"Form-17";#N/A,#N/A,FALSE,"Form-18";#N/A,#N/A,FALSE,"Form-19";#N/A,#N/A,FALSE,"Form-20";#N/A,#N/A,FALSE,"Form-21";#N/A,#N/A,FALSE,"Form-22";#N/A,#N/A,FALSE,"Form-23";#N/A,#N/A,FALSE,"Form-24";#N/A,#N/A,FALSE,"Form-25";#N/A,#N/A,FALSE,"Form-26";#N/A,#N/A,FALSE,"Form-27";#N/A,#N/A,FALSE,"Form-28";#N/A,#N/A,FALSE,"Form-29";#N/A,#N/A,FALSE,"Form-30";#N/A,#N/A,FALSE,"Form-31"}</definedName>
    <definedName name="ffhn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ffk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ffsgsdgsd" hidden="1">{#N/A,#N/A,FALSE,"Aging Summary";#N/A,#N/A,FALSE,"Ratio Analysis";#N/A,#N/A,FALSE,"Test 120 Day Accts";#N/A,#N/A,FALSE,"Tickmarks"}</definedName>
    <definedName name="FG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fgE">#REF!</definedName>
    <definedName name="fgfdgdgdf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fggfdfgf" hidden="1">{#N/A,#N/A,FALSE,"Aging Summary";#N/A,#N/A,FALSE,"Ratio Analysis";#N/A,#N/A,FALSE,"Test 120 Day Accts";#N/A,#N/A,FALSE,"Tickmarks"}</definedName>
    <definedName name="fgg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fgsg" hidden="1">{"consolidated",#N/A,FALSE,"Sheet1";"cms",#N/A,FALSE,"Sheet1";"fse",#N/A,FALSE,"Sheet1"}</definedName>
    <definedName name="fh" hidden="1">{"fssum01",#N/A,FALSE,"fssum";"fssum02",#N/A,FALSE,"fssum"}</definedName>
    <definedName name="fhf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fhjss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fi" hidden="1">#REF!</definedName>
    <definedName name="FIGA">#REF!</definedName>
    <definedName name="Files">#REF!</definedName>
    <definedName name="Finan_Fees">#REF!</definedName>
    <definedName name="FinanceLeaseDepreciationYear1">#REF!</definedName>
    <definedName name="FinanceLeaseDepreciationYear2">#REF!</definedName>
    <definedName name="FinanceLeaseDepreciationYear3">#REF!</definedName>
    <definedName name="FinanceLeaseDepreciationYear4">#REF!</definedName>
    <definedName name="finass00">#REF!</definedName>
    <definedName name="finass01">#REF!</definedName>
    <definedName name="finass02">#REF!</definedName>
    <definedName name="finass03">#REF!</definedName>
    <definedName name="finass04">#REF!</definedName>
    <definedName name="finass96">#REF!</definedName>
    <definedName name="finass97">#REF!</definedName>
    <definedName name="finass98">#REF!</definedName>
    <definedName name="finass99">#REF!</definedName>
    <definedName name="Finstats">#REF!</definedName>
    <definedName name="FiveYGM">#REF!</definedName>
    <definedName name="FiveYNet">#REF!</definedName>
    <definedName name="FiveYSales">#REF!</definedName>
    <definedName name="fix" hidden="1">#REF!</definedName>
    <definedName name="fixass00">#REF!</definedName>
    <definedName name="fixass01">#REF!</definedName>
    <definedName name="fixass02">#REF!</definedName>
    <definedName name="fixass03">#REF!</definedName>
    <definedName name="fixass04">#REF!</definedName>
    <definedName name="fixass96">#REF!</definedName>
    <definedName name="fixass97">#REF!</definedName>
    <definedName name="fixass98">#REF!</definedName>
    <definedName name="fixass99">#REF!</definedName>
    <definedName name="Fixed">#REF!</definedName>
    <definedName name="Fixed_cost">#REF!</definedName>
    <definedName name="Fixed_OM_Charge">#REF!</definedName>
    <definedName name="Fixed1">#REF!</definedName>
    <definedName name="Fixed2">#REF!</definedName>
    <definedName name="Fixed3">#REF!</definedName>
    <definedName name="fjafj">#REF!</definedName>
    <definedName name="fjafja">#REF!</definedName>
    <definedName name="fjf" hidden="1">{#N/A,#N/A,FALSE,"debt";#N/A,#N/A,FALSE,"apsort";#N/A,#N/A,FALSE,"AR"}</definedName>
    <definedName name="fjjg" hidden="1">{"fssum01",#N/A,FALSE,"fssum";"fssum02",#N/A,FALSE,"fssum"}</definedName>
    <definedName name="fjlòjfdlkj" hidden="1">#REF!</definedName>
    <definedName name="fkfkalfko">#REF!</definedName>
    <definedName name="FLAG_0">#REF!</definedName>
    <definedName name="FLAG_ACAM">#REF!</definedName>
    <definedName name="FLAG_Amiat">#REF!</definedName>
    <definedName name="flag_cns">#REF!</definedName>
    <definedName name="FLAG_Raccolta">#REF!</definedName>
    <definedName name="FLAG_Smaltimento">#REF!</definedName>
    <definedName name="FLAG_Sviluppo">#REF!</definedName>
    <definedName name="FLAG_TM">#REF!</definedName>
    <definedName name="FLAG_TRM">#REF!</definedName>
    <definedName name="flussicassa1">#REF!</definedName>
    <definedName name="fo">#REF!</definedName>
    <definedName name="FO_CONTO">#REF!</definedName>
    <definedName name="FO_IMP">#REF!</definedName>
    <definedName name="foglioa">#REF!</definedName>
    <definedName name="foi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ONIA_FISSA">#REF!</definedName>
    <definedName name="FONIA_MOBILE">#REF!</definedName>
    <definedName name="forex00">#REF!</definedName>
    <definedName name="forex01">#REF!</definedName>
    <definedName name="forex02">#REF!</definedName>
    <definedName name="forex03">#REF!</definedName>
    <definedName name="forex04">#REF!</definedName>
    <definedName name="forex96">#REF!</definedName>
    <definedName name="forex97">#REF!</definedName>
    <definedName name="forex98">#REF!</definedName>
    <definedName name="forex99">#REF!</definedName>
    <definedName name="FORINT">#REF!</definedName>
    <definedName name="FORNITORE_VS_CLIENTE">#REF!</definedName>
    <definedName name="fort">#REF!</definedName>
    <definedName name="fr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fr4rd" hidden="1">{#N/A,#N/A,TRUE,"Main Issues";#N/A,#N/A,TRUE,"Income statement ($)"}</definedName>
    <definedName name="francesco">#REF!</definedName>
    <definedName name="franco" hidden="1">{"comps",#N/A,FALSE,"HANDPACK";"footnotes",#N/A,FALSE,"HANDPACK"}</definedName>
    <definedName name="FSC">#REF!</definedName>
    <definedName name="FSDFSDF" hidden="1">#REF!</definedName>
    <definedName name="fsfs" hidden="1">{#N/A,#N/A,FALSE,"Calc";#N/A,#N/A,FALSE,"Sensitivity";#N/A,#N/A,FALSE,"LT Earn.Dil.";#N/A,#N/A,FALSE,"Dil. AVP"}</definedName>
    <definedName name="ftebasic">#REF!</definedName>
    <definedName name="fuck" hidden="1">{"by departments",#N/A,TRUE,"FORECAST";"cap_headcount",#N/A,TRUE,"FORECAST";"summary",#N/A,TRUE,"FORECAST"}</definedName>
    <definedName name="fuck2" hidden="1">{#N/A,#N/A,FALSE,"Aging Summary";#N/A,#N/A,FALSE,"Ratio Analysis";#N/A,#N/A,FALSE,"Test 120 Day Accts";#N/A,#N/A,FALSE,"Tickmarks"}</definedName>
    <definedName name="fuckme" hidden="1">{"SUMMARY",#N/A,TRUE,"SUMMARY";"compare",#N/A,TRUE,"Vs. Bus Plan";"ratios",#N/A,TRUE,"Ratios";"REVENUE",#N/A,TRUE,"Revenue";"expenses",#N/A,TRUE,"1996 budget";"payroll",#N/A,TRUE,"Payroll"}</definedName>
    <definedName name="Fuel_Charge">#REF!</definedName>
    <definedName name="Fuel_Cost">#REF!</definedName>
    <definedName name="Fuel_Type">#REF!</definedName>
    <definedName name="Full_Print">#REF!</definedName>
    <definedName name="fus">#REF!</definedName>
    <definedName name="FW">#REF!</definedName>
    <definedName name="fwffwef" hidden="1">#REF!</definedName>
    <definedName name="G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A" hidden="1">#REF!</definedName>
    <definedName name="GAD">#REF!</definedName>
    <definedName name="Gamma">#REF!</definedName>
    <definedName name="GBpEuro">#REF!</definedName>
    <definedName name="gccgg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gcgcg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ch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gchc" hidden="1">{#N/A,#N/A,FALSE,"debt";#N/A,#N/A,FALSE,"apsort";#N/A,#N/A,FALSE,"AR"}</definedName>
    <definedName name="gchch" hidden="1">{"fssum01",#N/A,FALSE,"fssum";"fssum02",#N/A,FALSE,"fssum"}</definedName>
    <definedName name="gdd" hidden="1">{"fssum01",#N/A,FALSE,"fssum";"fssum02",#N/A,FALSE,"fssum"}</definedName>
    <definedName name="gddddddd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gddg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gdmhg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gear00">#REF!</definedName>
    <definedName name="gear01">#REF!</definedName>
    <definedName name="gear02">#REF!</definedName>
    <definedName name="gear03">#REF!</definedName>
    <definedName name="gear04">#REF!</definedName>
    <definedName name="gear96">#REF!</definedName>
    <definedName name="gear97">#REF!</definedName>
    <definedName name="gear98">#REF!</definedName>
    <definedName name="gear99">#REF!</definedName>
    <definedName name="gen">#REF!</definedName>
    <definedName name="General_and_Administrative_percent">#REF!</definedName>
    <definedName name="Generale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gennaio">#REF!</definedName>
    <definedName name="Gestioni_Aggregate_Ricavi">OFFSET(#REF!,1,0,COUNTA(#REF!),50)</definedName>
    <definedName name="gestore_incorporato">OFFSET(#REF!,1,0,COUNTA(#REF!),1)</definedName>
    <definedName name="gestore_proprietario">#REF!</definedName>
    <definedName name="Gestori">#REF!</definedName>
    <definedName name="Get_Month">#REF!</definedName>
    <definedName name="gf">#REF!</definedName>
    <definedName name="gffd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gfgfè">#REF!</definedName>
    <definedName name="gfhf" hidden="1">{"fssum01",#N/A,FALSE,"fssum";"fssum02",#N/A,FALSE,"fssum"}</definedName>
    <definedName name="GFHG">#REF!</definedName>
    <definedName name="gg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ggf" hidden="1">{"comps",#N/A,FALSE,"comps";"notes",#N/A,FALSE,"comps"}</definedName>
    <definedName name="ggg" hidden="1">{"fssum01",#N/A,FALSE,"fssum";"fssum02",#N/A,FALSE,"fssum"}</definedName>
    <definedName name="gggg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ggggggggggg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ggyt" hidden="1">{#N/A,#N/A,FALSE,"debt";#N/A,#N/A,FALSE,"apsort";#N/A,#N/A,FALSE,"AR"}</definedName>
    <definedName name="g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dgdm" hidden="1">{"fssum01",#N/A,FALSE,"fssum";"fssum02",#N/A,FALSE,"fssum"}</definedName>
    <definedName name="GHEO_4" hidden="1">{#N/A,#N/A,FALSE,"Aging Summary";#N/A,#N/A,FALSE,"Ratio Analysis";#N/A,#N/A,FALSE,"Test 120 Day Accts";#N/A,#N/A,FALSE,"Tickmarks"}</definedName>
    <definedName name="ghg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h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hhghd" hidden="1">{"mgmt forecast",#N/A,FALSE,"Mgmt Forecast";"dcf table",#N/A,FALSE,"Mgmt Forecast";"sensitivity",#N/A,FALSE,"Mgmt Forecast";"table inputs",#N/A,FALSE,"Mgmt Forecast";"calculations",#N/A,FALSE,"Mgmt Forecast"}</definedName>
    <definedName name="ghhhg" hidden="1">{#N/A,#N/A,FALSE,"ORIX CSC"}</definedName>
    <definedName name="ghita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ita10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ghita2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ita3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ita4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ita5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ghita6" hidden="1">{#N/A,#N/A,FALSE,"debt";#N/A,#N/A,FALSE,"apsort";#N/A,#N/A,FALSE,"AR"}</definedName>
    <definedName name="ghita7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ghita8" hidden="1">{"fssum01",#N/A,FALSE,"fssum";"fssum02",#N/A,FALSE,"fssum"}</definedName>
    <definedName name="ghita9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ghjgfj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ghjv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n" hidden="1">{#N/A,#N/A,FALSE,"debt";#N/A,#N/A,FALSE,"apsort";#N/A,#N/A,FALSE,"AR"}</definedName>
    <definedName name="ghng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h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h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ianni">#REF!</definedName>
    <definedName name="gino">#REF!</definedName>
    <definedName name="GIU">#REF!</definedName>
    <definedName name="giug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iugno">#REF!</definedName>
    <definedName name="Giulia" hidden="1">#REF!</definedName>
    <definedName name="gjh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gkg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go">#REF!</definedName>
    <definedName name="Goodrich" hidden="1">{"comp1",#N/A,FALSE,"COMPS";"footnotes",#N/A,FALSE,"COMPS"}</definedName>
    <definedName name="GOODWILL">{"mm p1";"mm p2";"mm p3";"mm p4";"mm p5";"acq p1";"tar p1"}</definedName>
    <definedName name="gop00">#REF!</definedName>
    <definedName name="Grace_SrDebt_1">#REF!</definedName>
    <definedName name="Grace_SrDebt_2">#REF!</definedName>
    <definedName name="Grace_SrDebt_3">#REF!</definedName>
    <definedName name="Grace_SubDebt">#REF!</definedName>
    <definedName name="Grad_CIN">#REF!</definedName>
    <definedName name="Grad_QA">#REF!</definedName>
    <definedName name="grafic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vità">#REF!</definedName>
    <definedName name="graZ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grgr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oss_margin">#REF!</definedName>
    <definedName name="Gross_margin_percent">#REF!</definedName>
    <definedName name="Gross_Year">#REF!</definedName>
    <definedName name="GT">#REF!</definedName>
    <definedName name="guo" hidden="1">{"hiden",#N/A,FALSE,"14";"hidden",#N/A,FALSE,"16";"hidden",#N/A,FALSE,"18";"hidden",#N/A,FALSE,"20"}</definedName>
    <definedName name="gvc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vcggvc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vcgvcg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vjvc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gvv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GwMw">#REF!</definedName>
    <definedName name="gyi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H">#REF!</definedName>
    <definedName name="Header">#REF!</definedName>
    <definedName name="Header_Row">ROW(#REF!)</definedName>
    <definedName name="Heat_Content">#REF!</definedName>
    <definedName name="Heat_Rate">#REF!</definedName>
    <definedName name="HeatVol_Plant">#REF!</definedName>
    <definedName name="HeatVol_Prim">#REF!</definedName>
    <definedName name="HeatVol_SEK">#REF!</definedName>
    <definedName name="HeatVolInd">#REF!</definedName>
    <definedName name="Help_desk_utenti_terzi">#REF!</definedName>
    <definedName name="HFC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hgcgcgh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hg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hghg" hidden="1">{#N/A,#N/A,TRUE,"Main Issues";#N/A,#N/A,TRUE,"Income statement ($)"}</definedName>
    <definedName name="hgj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hgrth" hidden="1">{"orixcsc",#N/A,FALSE,"ORIX CSC";"orixcsc2",#N/A,FALSE,"ORIX CSC"}</definedName>
    <definedName name="hh" hidden="1">#REF!</definedName>
    <definedName name="hhgc" hidden="1">{"fssum01",#N/A,FALSE,"fssum";"fssum02",#N/A,FALSE,"fssum"}</definedName>
    <definedName name="hhh">#REF!</definedName>
    <definedName name="HHHL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hhhsdf" hidden="1">{"up stand alones",#N/A,FALSE,"Acquiror"}</definedName>
    <definedName name="hhjh" hidden="1">{#N/A,#N/A,FALSE,"Aging Summary";#N/A,#N/A,FALSE,"Ratio Analysis";#N/A,#N/A,FALSE,"Test 120 Day Accts";#N/A,#N/A,FALSE,"Tickmarks"}</definedName>
    <definedName name="hhjh2" hidden="1">{#N/A,#N/A,FALSE,"Aging Summary";#N/A,#N/A,FALSE,"Ratio Analysis";#N/A,#N/A,FALSE,"Test 120 Day Accts";#N/A,#N/A,FALSE,"Tickmarks"}</definedName>
    <definedName name="Highlights_Chart">#REF!</definedName>
    <definedName name="hiulj" hidden="1">{"EVA",#N/A,FALSE,"EVA";"WACC",#N/A,FALSE,"WACC"}</definedName>
    <definedName name="hjgjgy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hjhjj" hidden="1">{#N/A,#N/A,FALSE,"ORIX CSC"}</definedName>
    <definedName name="hji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jj" hidden="1">#REF!</definedName>
    <definedName name="hjjhj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hlp" hidden="1">#REF!</definedName>
    <definedName name="hola" hidden="1">{"USBALAN",#N/A,FALSE,"C";"USCASH",#N/A,FALSE,"C";"USDEBT",#N/A,FALSE,"C";"USDEPR",#N/A,FALSE,"C";"usincome",#N/A,FALSE,"C";"USIRR",#N/A,FALSE,"C"}</definedName>
    <definedName name="hola1" hidden="1">{"USBALAN",#N/A,FALSE,"C";"USCASH",#N/A,FALSE,"C";"USDEBT",#N/A,FALSE,"C";"USDEPR",#N/A,FALSE,"C";"usincome",#N/A,FALSE,"C";"USIRR",#N/A,FALSE,"C"}</definedName>
    <definedName name="hrve">#REF!</definedName>
    <definedName name="hrvw">#REF!</definedName>
    <definedName name="HTML_CodePage" hidden="1">1252</definedName>
    <definedName name="HTML_Control" hidden="1">{"'CE PRC2 98'!$A$1:$P$42"}</definedName>
    <definedName name="HTML_Description" hidden="1">""</definedName>
    <definedName name="HTML_Email" hidden="1">""</definedName>
    <definedName name="HTML_Header" hidden="1">"Foglio1"</definedName>
    <definedName name="HTML_LastUpdate" hidden="1">"30/03/2000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3" hidden="1">FALSE</definedName>
    <definedName name="HTML_OBDlg4" hidden="1">TRUE</definedName>
    <definedName name="HTML_OS" hidden="1">0</definedName>
    <definedName name="HTML_PathFile" hidden="1">"I:\Sito Anfia\stats\Xel\diesel02.htm"</definedName>
    <definedName name="HTML_PathFileMac" hidden="1">"Macintosh HD:Web Site “~adamodar”:pc:datasets:MyHTML.html"</definedName>
    <definedName name="HTML_PathTemplate" hidden="1">"file:///D:/SitoClienti13/SitoClienti12/vendite.htm"</definedName>
    <definedName name="HTML_Title" hidden="1">"Mercato per marche diesel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Count" hidden="1">1</definedName>
    <definedName name="HTS">#REF!</definedName>
    <definedName name="huji" hidden="1">{#N/A,#N/A,FALSE,"Aging Summary";#N/A,#N/A,FALSE,"Ratio Analysis";#N/A,#N/A,FALSE,"Test 120 Day Accts";#N/A,#N/A,FALSE,"Tickmarks"}</definedName>
    <definedName name="h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hvchvc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hvjjh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i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ì" localSheetId="0" hidden="1">Main.SAPF4Help()</definedName>
    <definedName name="ì" hidden="1">Main.SAPF4Help()</definedName>
    <definedName name="I2T">#REF!</definedName>
    <definedName name="I3T">#REF!</definedName>
    <definedName name="I4T">#REF!</definedName>
    <definedName name="iAF">#REF!</definedName>
    <definedName name="IAS">#REF!</definedName>
    <definedName name="ID_ATO">#REF!</definedName>
    <definedName name="idato">#REF!</definedName>
    <definedName name="IDC">#REF!</definedName>
    <definedName name="idgestore">#REF!</definedName>
    <definedName name="IDROTERMICA">#REF!</definedName>
    <definedName name="IEO">#REF!</definedName>
    <definedName name="iequw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fl">#REF!</definedName>
    <definedName name="ihouio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iiiii" hidden="1">{#N/A,#N/A,FALSE,"Calc";#N/A,#N/A,FALSE,"Sensitivity";#N/A,#N/A,FALSE,"LT Earn.Dil.";#N/A,#N/A,FALSE,"Dil. AVP"}</definedName>
    <definedName name="iiiiiiiiii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jljil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ik" hidden="1">{"casespecific",#N/A,FALSE,"Assumptions"}</definedName>
    <definedName name="iku">#REF!</definedName>
    <definedName name="IML_DIS_2006">#REF!</definedName>
    <definedName name="IML_MIS_2006">#REF!</definedName>
    <definedName name="IMM_CORSO_DIS_2006">SUM(#REF!)</definedName>
    <definedName name="IMM_CORSO_DIS_2007">SUM(#REF!)</definedName>
    <definedName name="IMM_CORSO_MIS_2006">SUM(#REF!)</definedName>
    <definedName name="IMM_CORSO_MIS_2007">SUM(#REF!)</definedName>
    <definedName name="imp_bdg_diff">#REF!</definedName>
    <definedName name="IMP_CONS">#REF!</definedName>
    <definedName name="imp_prg_diff">#REF!</definedName>
    <definedName name="impieghi_da_finanziare">#REF!</definedName>
    <definedName name="IMPORT">#REF!</definedName>
    <definedName name="Import_Duties">#REF!</definedName>
    <definedName name="importo">#REF!</definedName>
    <definedName name="imwvijvwij">#REF!</definedName>
    <definedName name="in" hidden="1">{#N/A,#N/A,FALSE,"Aging Summary";#N/A,#N/A,FALSE,"Ratio Analysis";#N/A,#N/A,FALSE,"Test 120 Day Accts";#N/A,#N/A,FALSE,"Tickmarks"}</definedName>
    <definedName name="IN_ACCR">#REF!</definedName>
    <definedName name="In_dollari">#REF!</definedName>
    <definedName name="inabc" hidden="1">{#N/A,#N/A,FALSE,"Aging Summary";#N/A,#N/A,FALSE,"Ratio Analysis";#N/A,#N/A,FALSE,"Test 120 Day Accts";#N/A,#N/A,FALSE,"Tickmarks"}</definedName>
    <definedName name="INAZ">#REF!</definedName>
    <definedName name="inc_aim">#REF!</definedName>
    <definedName name="inc_AMA_dis">#REF!</definedName>
    <definedName name="inc_CIN_dis">#REF!</definedName>
    <definedName name="INC_SM">#REF!</definedName>
    <definedName name="incid">#REF!</definedName>
    <definedName name="Income_Actual">#REF!</definedName>
    <definedName name="Income_Range">#REF!</definedName>
    <definedName name="Income_Variance">#REF!</definedName>
    <definedName name="IncomeHeading2">#REF!</definedName>
    <definedName name="IncomeHeading3">#REF!</definedName>
    <definedName name="IncomeHeading4">#REF!</definedName>
    <definedName name="IncomeHeading5">#REF!</definedName>
    <definedName name="Ind_Eng">#REF!</definedName>
    <definedName name="inddep94">#REF!</definedName>
    <definedName name="inddep95">#REF!</definedName>
    <definedName name="inddep96">#REF!</definedName>
    <definedName name="inddep97">#REF!</definedName>
    <definedName name="inddep98">#REF!</definedName>
    <definedName name="Indexor">#REF!</definedName>
    <definedName name="indFOI_07">#REF!</definedName>
    <definedName name="IndicativeABThresholdBeyond12Months">#REF!</definedName>
    <definedName name="IndicativeABThresholdFirst12Months">#REF!</definedName>
    <definedName name="IndicativeEBITDAStress">#REF!</definedName>
    <definedName name="IndicatoreScelto">#REF!</definedName>
    <definedName name="INDICATORI____Tassi_di_sviluppo">#REF!</definedName>
    <definedName name="INDICATORI_DI_REDDITIVITA">#REF!</definedName>
    <definedName name="INDICATORI_ECONOMICI">#REF!</definedName>
    <definedName name="Indicatori_Redditivita_Liquidita">#REF!</definedName>
    <definedName name="indir">#REF!</definedName>
    <definedName name="InfCAP">#REF!</definedName>
    <definedName name="InfFacOP">#REF!</definedName>
    <definedName name="InfFactCAP">#REF!</definedName>
    <definedName name="Inflazione">#REF!</definedName>
    <definedName name="inflow00">#REF!</definedName>
    <definedName name="inflow01">#REF!</definedName>
    <definedName name="inflow02">#REF!</definedName>
    <definedName name="inflow03">#REF!</definedName>
    <definedName name="inflow04">#REF!</definedName>
    <definedName name="inflow96">#REF!</definedName>
    <definedName name="inflow97">#REF!</definedName>
    <definedName name="inflow98">#REF!</definedName>
    <definedName name="inflow99">#REF!</definedName>
    <definedName name="INFO_EXE_SERVER_PATH" hidden="1">"C:\Pastel09\BICPARTNER2009.EXE"</definedName>
    <definedName name="INFO_INSTANCE_ID" hidden="1">"0"</definedName>
    <definedName name="INFO_INSTANCE_NAME" hidden="1">"Sales Master 2-0 (P2007)_20110202_08_39_01_3939.xls"</definedName>
    <definedName name="INFO_REPORT_CODE" hidden="1">"P9-SD01-2-0"</definedName>
    <definedName name="INFO_REPORT_ID" hidden="1">"13"</definedName>
    <definedName name="INFO_REPORT_NAME" hidden="1">"Sales Master 2-0 (P2007)"</definedName>
    <definedName name="INFO_RUN_USER" hidden="1">""</definedName>
    <definedName name="INFO_RUN_WORKSTATION" hidden="1">"SMACC1-PC"</definedName>
    <definedName name="Info_Soggetti_Aggregati">OFFSET(#REF!,1,0,COUNTA(#REF!),50)</definedName>
    <definedName name="InfOP">#REF!</definedName>
    <definedName name="INFRASTRUTTURE">#REF!</definedName>
    <definedName name="ing">#REF!</definedName>
    <definedName name="Inhaltsverzeichnis2" hidden="1">{#N/A,#N/A,FALSE,"Auftrags- und Offertwesen"}</definedName>
    <definedName name="InputAP">#REF!</definedName>
    <definedName name="InputAR">#REF!</definedName>
    <definedName name="InputINV">#REF!</definedName>
    <definedName name="Inputs">#REF!</definedName>
    <definedName name="Insur_Premium">#REF!</definedName>
    <definedName name="Insurance">#REF!</definedName>
    <definedName name="Insurance2009">#REF!</definedName>
    <definedName name="Int">#REF!</definedName>
    <definedName name="Int._SrDebt_1">#REF!</definedName>
    <definedName name="Int._SrDebt_2">#REF!</definedName>
    <definedName name="Int._SrDebt_3">#REF!</definedName>
    <definedName name="Int._SubDebt">#REF!</definedName>
    <definedName name="intangass00">#REF!</definedName>
    <definedName name="intangass01">#REF!</definedName>
    <definedName name="intangass02">#REF!</definedName>
    <definedName name="intangass03">#REF!</definedName>
    <definedName name="intangass04">#REF!</definedName>
    <definedName name="intangass96">#REF!</definedName>
    <definedName name="intangass97">#REF!</definedName>
    <definedName name="intangass98">#REF!</definedName>
    <definedName name="intangass99">#REF!</definedName>
    <definedName name="Intangible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IntangiblesYear1">#REF!</definedName>
    <definedName name="IntangiblesYear2">#REF!</definedName>
    <definedName name="IntangiblesYear3">#REF!</definedName>
    <definedName name="IntangiblesYear4">#REF!</definedName>
    <definedName name="integr">#REF!</definedName>
    <definedName name="Inter" hidden="1">{#N/A,#N/A,FALSE,"Aging Summary";#N/A,#N/A,FALSE,"Ratio Analysis";#N/A,#N/A,FALSE,"Test 120 Day Accts";#N/A,#N/A,FALSE,"Tickmarks"}</definedName>
    <definedName name="interessi">#REF!</definedName>
    <definedName name="interessi_breve">#REF!</definedName>
    <definedName name="interest" hidden="1">{#N/A,#N/A,FALSE,"Aging Summary";#N/A,#N/A,FALSE,"Ratio Analysis";#N/A,#N/A,FALSE,"Test 120 Day Accts";#N/A,#N/A,FALSE,"Tickmarks"}</definedName>
    <definedName name="Interest_expense_LT">#REF!</definedName>
    <definedName name="Interest_expense_ST">#REF!</definedName>
    <definedName name="Interest_Rate">#REF!</definedName>
    <definedName name="IntervalloDinamicoPivotCAPEXAct">OFFSET(#REF!,0,0,COUNTA(#REF!),COUNTA(#REF!))</definedName>
    <definedName name="intervento">#REF!</definedName>
    <definedName name="intestazione">#REF!</definedName>
    <definedName name="Inventory">#REF!</definedName>
    <definedName name="Inventory_turnover">#REF!</definedName>
    <definedName name="Inventory_turns">#REF!</definedName>
    <definedName name="InventoryI">#REF!,#REF!</definedName>
    <definedName name="Investment_year">#REF!</definedName>
    <definedName name="invinc00">#REF!</definedName>
    <definedName name="invinc01">#REF!</definedName>
    <definedName name="invinc02">#REF!</definedName>
    <definedName name="invinc03">#REF!</definedName>
    <definedName name="invinc04">#REF!</definedName>
    <definedName name="invinc96">#REF!</definedName>
    <definedName name="invinc97">#REF!</definedName>
    <definedName name="invinc98">#REF!</definedName>
    <definedName name="invinc99">#REF!</definedName>
    <definedName name="invtec94">#REF!</definedName>
    <definedName name="iolhl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iop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POTESI_AMIAT">#REF!</definedName>
    <definedName name="IPOTESI_IAM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EST" hidden="1">"c399"</definedName>
    <definedName name="IQ_EPS_EST_REUT" hidden="1">"c5453"</definedName>
    <definedName name="IQ_EPS_GW_ACT_OR_EST" hidden="1">"c222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HARE_ACT_OR_EST" hidden="1">"c4446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392.7695023148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112.4407175926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to2" hidden="1">{"up stand alones",#N/A,FALSE,"Acquiror"}</definedName>
    <definedName name="IT">#REF!</definedName>
    <definedName name="It_Gov">#REF!</definedName>
    <definedName name="IT_GOVERNANCE">#REF!</definedName>
    <definedName name="IT_OP_ALTRO">#REF!</definedName>
    <definedName name="IT_OPERAT">#REF!</definedName>
    <definedName name="IT_OPERATION">#REF!</definedName>
    <definedName name="Iter_autorizzativo">#REF!</definedName>
    <definedName name="ITGovernance">#REF!</definedName>
    <definedName name="itikk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itkk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ITOperation">#REF!</definedName>
    <definedName name="J">#REF!</definedName>
    <definedName name="JAN">#REF!</definedName>
    <definedName name="janis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asper" hidden="1">{"DESDAUDIO",#N/A,FALSE,"DESD#11"}</definedName>
    <definedName name="Jasper2" hidden="1">{"DESDCOMBI",#N/A,FALSE,"DESD#11"}</definedName>
    <definedName name="jbd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a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djjd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jdet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dfnh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efjf">#REF!</definedName>
    <definedName name="jen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fd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gljk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hg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hgjhgjghj" hidden="1">{"mgmt forecast",#N/A,FALSE,"Mgmt Forecast";"dcf table",#N/A,FALSE,"Mgmt Forecast";"sensitivity",#N/A,FALSE,"Mgmt Forecast";"table inputs",#N/A,FALSE,"Mgmt Forecast";"calculations",#N/A,FALSE,"Mgmt Forecast"}</definedName>
    <definedName name="jhhjj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jhkkjk" hidden="1">{"mgmt forecast",#N/A,FALSE,"Mgmt Forecast";"dcf table",#N/A,FALSE,"Mgmt Forecast";"sensitivity",#N/A,FALSE,"Mgmt Forecast";"table inputs",#N/A,FALSE,"Mgmt Forecast";"calculations",#N/A,FALSE,"Mgmt Forecast"}</definedName>
    <definedName name="jhvjjh" hidden="1">{"fssum01",#N/A,FALSE,"fssum";"fssum02",#N/A,FALSE,"fssum"}</definedName>
    <definedName name="JìRF">#REF!</definedName>
    <definedName name="jjj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jjjd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JK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kjkj" hidden="1">#REF!</definedName>
    <definedName name="jkkloi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jll" hidden="1">{"fssum01",#N/A,FALSE,"fssum";"fssum02",#N/A,FALSE,"fssum"}</definedName>
    <definedName name="js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js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uh" hidden="1">{#N/A,#N/A,TRUE,"Main Issues";#N/A,#N/A,TRUE,"Income statement ($)"}</definedName>
    <definedName name="JUL">#REF!</definedName>
    <definedName name="JUN">#REF!</definedName>
    <definedName name="junk" hidden="1">{#N/A,#N/A,FALSE,"Základní údaje";#N/A,#N/A,FALSE,"graf";#N/A,#N/A,FALSE,"Schema";#N/A,#N/A,FALSE,"Cash Flow";#N/A,#N/A,FALSE,"Investice a financování";#N/A,#N/A,FALSE,"Revenues";#N/A,#N/A,FALSE,"Expenses";#N/A,#N/A,FALSE,"Assumptions";#N/A,#N/A,FALSE,"Předpoklady pro inflaci"}</definedName>
    <definedName name="jv">#REF!</definedName>
    <definedName name="jx">#REF!</definedName>
    <definedName name="jyjyj" hidden="1">{#N/A,#N/A,FALSE,"debt";#N/A,#N/A,FALSE,"apsort";#N/A,#N/A,FALSE,"AR"}</definedName>
    <definedName name="k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K2_WBEVMODE" hidden="1">0</definedName>
    <definedName name="Kà">#REF!</definedName>
    <definedName name="kajd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ds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ajhv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f_6">#REF!</definedName>
    <definedName name="ket_3">#REF!</definedName>
    <definedName name="ket_6">#REF!</definedName>
    <definedName name="KEY_1">#REF!</definedName>
    <definedName name="KEY_1_BDG">#REF!</definedName>
    <definedName name="KEY_2_BDG">#REF!</definedName>
    <definedName name="KEY_4">#REF!</definedName>
    <definedName name="key_8_4">#REF!</definedName>
    <definedName name="KEY_COB">#REF!</definedName>
    <definedName name="KEY_dettagli">#REF!</definedName>
    <definedName name="key_diff">#REF!</definedName>
    <definedName name="KEY_TGK">#REF!</definedName>
    <definedName name="KEY2_DIFF">#REF!</definedName>
    <definedName name="keyrb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fkfk">#REF!</definedName>
    <definedName name="kggikj">#REF!</definedName>
    <definedName name="kikiki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IT" hidden="1">{"equity comps",#N/A,FALSE,"CS Comps";"equity comps",#N/A,FALSE,"PS Comps";"equity comps",#N/A,FALSE,"GIC_Comps";"equity comps",#N/A,FALSE,"GIC2_Comps"}</definedName>
    <definedName name="kit_2">#REF!</definedName>
    <definedName name="Kit_3">#REF!</definedName>
    <definedName name="kit_4">#REF!</definedName>
    <definedName name="kj" hidden="1">#N/A</definedName>
    <definedName name="kjad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a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f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kj" hidden="1">#N/A</definedName>
    <definedName name="kk" hidden="1">#REF!</definedName>
    <definedName name="kkk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kkkkkk">#REF!</definedName>
    <definedName name="kl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klm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kol" hidden="1">{"away stand alones",#N/A,FALSE,"Target"}</definedName>
    <definedName name="kre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schema">#REF!</definedName>
    <definedName name="kukuk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ulo" hidden="1">{#N/A,#N/A,TRUE,"Main Issues";#N/A,#N/A,TRUE,"Income statement ($)"}</definedName>
    <definedName name="kulos" hidden="1">{#N/A,#N/A,TRUE,"Main Issues";#N/A,#N/A,TRUE,"Income statement ($)"}</definedName>
    <definedName name="kuloss" hidden="1">{#N/A,#N/A,TRUE,"Main Issues";#N/A,#N/A,TRUE,"Income statement ($)"}</definedName>
    <definedName name="L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labour00">#REF!</definedName>
    <definedName name="labour01">#REF!</definedName>
    <definedName name="labour02">#REF!</definedName>
    <definedName name="labour03">#REF!</definedName>
    <definedName name="labour04">#REF!</definedName>
    <definedName name="labour96">#REF!</definedName>
    <definedName name="labour97">#REF!</definedName>
    <definedName name="labour98">#REF!</definedName>
    <definedName name="labour99">#REF!</definedName>
    <definedName name="lae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kdbjrvh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ng">#REF!</definedName>
    <definedName name="Last_Row">IF(Values_Entered,Header_Row+Number_of_Payments,Header_Row)</definedName>
    <definedName name="LAV">#REF!</definedName>
    <definedName name="lbo">{"p1";"p2";"analys";"covrge";"notes";"page 1";"page 2";"page1";"roea";"source";"source2";"summary"}</definedName>
    <definedName name="LCUSALES">#N/A</definedName>
    <definedName name="ldarhgea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lea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sed_equipment">#REF!</definedName>
    <definedName name="leaui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gal_Fees">#REF!</definedName>
    <definedName name="Leng">#REF!</definedName>
    <definedName name="LessThanAdequate">"Less Than Adequate"</definedName>
    <definedName name="LFi">#REF!</definedName>
    <definedName name="liabilities">#REF!</definedName>
    <definedName name="liabilities00">#REF!</definedName>
    <definedName name="liabilities01">#REF!</definedName>
    <definedName name="liabilities02">#REF!</definedName>
    <definedName name="liabilities03">#REF!</definedName>
    <definedName name="liabilities04">#REF!</definedName>
    <definedName name="liabilities96">#REF!</definedName>
    <definedName name="liabilities97">#REF!</definedName>
    <definedName name="liabilities98">#REF!</definedName>
    <definedName name="liabilities99">#REF!</definedName>
    <definedName name="LIBRO">#REF!</definedName>
    <definedName name="lilili" hidden="1">{#N/A,#N/A,TRUE,"Main Issues";#N/A,#N/A,TRUE,"Income statement ($)"}</definedName>
    <definedName name="limcount" hidden="1">1</definedName>
    <definedName name="Linea1">#REF!</definedName>
    <definedName name="Linea2">#REF!</definedName>
    <definedName name="LINK_GIACENZE_SAP___DESCR_QRY">#REF!</definedName>
    <definedName name="linmin">#REF!</definedName>
    <definedName name="liquidass00">#REF!</definedName>
    <definedName name="liquidass01">#REF!</definedName>
    <definedName name="liquidass02">#REF!</definedName>
    <definedName name="liquidass03">#REF!</definedName>
    <definedName name="liquidass04">#REF!</definedName>
    <definedName name="liquidass96">#REF!</definedName>
    <definedName name="liquidass97">#REF!</definedName>
    <definedName name="liquidass98">#REF!</definedName>
    <definedName name="liquidass99">#REF!</definedName>
    <definedName name="LiquidityCashInterest">#REF!</definedName>
    <definedName name="LiquidityCashTaxes">#REF!</definedName>
    <definedName name="LiquidityDescriptor">#REF!</definedName>
    <definedName name="LiquidityEBITDA">#REF!</definedName>
    <definedName name="liurea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ivello_di_priorità">#REF!</definedName>
    <definedName name="ljk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jnb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af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àPà">#REF!</definedName>
    <definedName name="lkdajf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j">#REF!</definedName>
    <definedName name="lkjlkj" hidden="1">{"Final",#N/A,FALSE,"Feb-96"}</definedName>
    <definedName name="lkl">#REF!</definedName>
    <definedName name="lklkl" hidden="1">{"consolidated",#N/A,FALSE,"Sheet1";"cms",#N/A,FALSE,"Sheet1";"fse",#N/A,FALSE,"Sheet1"}</definedName>
    <definedName name="LKù">#REF!</definedName>
    <definedName name="ll" hidden="1">#REF!</definedName>
    <definedName name="lll" hidden="1">{#N/A,#N/A,FALSE,"Aging Summary";#N/A,#N/A,FALSE,"Ratio Analysis";#N/A,#N/A,FALSE,"Test 120 Day Accts";#N/A,#N/A,FALSE,"Tickmarks"}</definedName>
    <definedName name="LM">#REF!</definedName>
    <definedName name="Loan_Amount">#REF!</definedName>
    <definedName name="Loan_Start">#REF!</definedName>
    <definedName name="Loan_Years">#REF!</definedName>
    <definedName name="Location_Annual">#REF!</definedName>
    <definedName name="lofkj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loin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oku" hidden="1">{#N/A,#N/A,TRUE,"Main Issues";#N/A,#N/A,TRUE,"Income statement ($)"}</definedName>
    <definedName name="loku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okus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OLD">1</definedName>
    <definedName name="LOLD_Table">12</definedName>
    <definedName name="lolol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ong_term_Assets">#REF!</definedName>
    <definedName name="Long_term_interest_rate">#REF!</definedName>
    <definedName name="Long_term_liabilities">#REF!</definedName>
    <definedName name="Long_term_range">#REF!</definedName>
    <definedName name="longdebt00">#REF!</definedName>
    <definedName name="longdebt01">#REF!</definedName>
    <definedName name="longdebt02">#REF!</definedName>
    <definedName name="longdebt03">#REF!</definedName>
    <definedName name="longdebt04">#REF!</definedName>
    <definedName name="longdebt96">#REF!</definedName>
    <definedName name="longdebt97">#REF!</definedName>
    <definedName name="longdebt98">#REF!</definedName>
    <definedName name="longdebt99">#REF!</definedName>
    <definedName name="LookupAllocationToCurrentAndNextFY">#REF!</definedName>
    <definedName name="LORDA400">#REF!</definedName>
    <definedName name="LP">#REF!</definedName>
    <definedName name="LPi">#REF!</definedName>
    <definedName name="LR">#REF!</definedName>
    <definedName name="lrvi">#REF!</definedName>
    <definedName name="lrvsf">#REF!</definedName>
    <definedName name="ltdebtors00">#REF!</definedName>
    <definedName name="ltdebtors01">#REF!</definedName>
    <definedName name="ltdebtors02">#REF!</definedName>
    <definedName name="ltdebtors03">#REF!</definedName>
    <definedName name="ltdebtors04">#REF!</definedName>
    <definedName name="ltdebtors96">#REF!</definedName>
    <definedName name="ltdebtors97">#REF!</definedName>
    <definedName name="ltdebtors98">#REF!</definedName>
    <definedName name="ltdebtors99">#REF!</definedName>
    <definedName name="ltliab00">#REF!</definedName>
    <definedName name="ltliab01">#REF!</definedName>
    <definedName name="ltliab02">#REF!</definedName>
    <definedName name="ltliab03">#REF!</definedName>
    <definedName name="ltliab04">#REF!</definedName>
    <definedName name="ltliab96">#REF!</definedName>
    <definedName name="ltliab97">#REF!</definedName>
    <definedName name="ltliab98">#REF!</definedName>
    <definedName name="ltliab99">#REF!</definedName>
    <definedName name="LUG">#REF!</definedName>
    <definedName name="luglio">#REF!</definedName>
    <definedName name="lulul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ungh_fin">#REF!</definedName>
    <definedName name="M">#REF!</definedName>
    <definedName name="macchina">#REF!</definedName>
    <definedName name="MACRO">#REF!</definedName>
    <definedName name="MACRO_STAMPA">#REF!</definedName>
    <definedName name="mae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MAG">#REF!</definedName>
    <definedName name="maggio">#REF!</definedName>
    <definedName name="maggioraz">#REF!</definedName>
    <definedName name="Maintenance2009">#REF!</definedName>
    <definedName name="MAMAMMAMMA" hidden="1">#REF!</definedName>
    <definedName name="MAMAMMSMDAMSA" hidden="1">#REF!</definedName>
    <definedName name="MANGIONE">#REF!</definedName>
    <definedName name="manint">#REF!</definedName>
    <definedName name="MANUALE">#REF!</definedName>
    <definedName name="Manut.caldaia_PLUS">#REF!</definedName>
    <definedName name="Manutenzione_su_beni_di_terzi">#REF!</definedName>
    <definedName name="MAP">#REF!</definedName>
    <definedName name="MAR">#REF!</definedName>
    <definedName name="maria">#REF!</definedName>
    <definedName name="mario10" hidden="1">#REF!</definedName>
    <definedName name="mario11" hidden="1">#REF!</definedName>
    <definedName name="mario12" hidden="1">#REF!</definedName>
    <definedName name="mario14" hidden="1">#REF!</definedName>
    <definedName name="mario143" hidden="1">#REF!</definedName>
    <definedName name="mario15" hidden="1">#REF!</definedName>
    <definedName name="mario2" hidden="1">#REF!</definedName>
    <definedName name="mario3" hidden="1">#REF!</definedName>
    <definedName name="mario4" hidden="1">#REF!</definedName>
    <definedName name="mario5" hidden="1">#REF!</definedName>
    <definedName name="mario6" hidden="1">#REF!</definedName>
    <definedName name="mario7" hidden="1">#REF!</definedName>
    <definedName name="mario8" hidden="1">#REF!</definedName>
    <definedName name="mario9" hidden="1">#REF!</definedName>
    <definedName name="market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arket_Analysis_Range">#REF!</definedName>
    <definedName name="Market_Pie">#REF!</definedName>
    <definedName name="Market_segments">#REF!</definedName>
    <definedName name="Market_Years">#REF!</definedName>
    <definedName name="marriot" hidden="1">#REF!</definedName>
    <definedName name="marzo">#REF!</definedName>
    <definedName name="mas">#REF!</definedName>
    <definedName name="MASTRO">#REF!</definedName>
    <definedName name="Mater_tipo">#REF!</definedName>
    <definedName name="Mater_tipo_LA">#REF!</definedName>
    <definedName name="Mater_tipo_LU">#REF!</definedName>
    <definedName name="Mater_tipo_sp">#REF!</definedName>
    <definedName name="MATR.">#REF!</definedName>
    <definedName name="MATRICE_01_01_08">#REF!</definedName>
    <definedName name="MATT" hidden="1">{#N/A,#N/A,TRUE,"Main Issues";#N/A,#N/A,TRUE,"Income statement ($)"}</definedName>
    <definedName name="Max_Elect_Output">#REF!</definedName>
    <definedName name="MAY">#REF!</definedName>
    <definedName name="mbnbv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MCDESCRI">#REF!</definedName>
    <definedName name="Mens_Progetti_Speciali">#REF!</definedName>
    <definedName name="mens8019">#REF!</definedName>
    <definedName name="MerrillPrintIt" hidden="1">#REF!</definedName>
    <definedName name="MESE">#REF!</definedName>
    <definedName name="MESSAGGI">#REF!</definedName>
    <definedName name="MF">#REF!</definedName>
    <definedName name="mh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MI">#REF!</definedName>
    <definedName name="mi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mie" hidden="1">{#N/A,#N/A,TRUE,"Main Issues";#N/A,#N/A,TRUE,"Income statement ($)"}</definedName>
    <definedName name="mike" hidden="1">#REF!</definedName>
    <definedName name="Milestone_Range">#REF!</definedName>
    <definedName name="min00">#REF!</definedName>
    <definedName name="minint00">#REF!</definedName>
    <definedName name="minint01">#REF!</definedName>
    <definedName name="minint02">#REF!</definedName>
    <definedName name="minint03">#REF!</definedName>
    <definedName name="minint04">#REF!</definedName>
    <definedName name="minint96">#REF!</definedName>
    <definedName name="minint97">#REF!</definedName>
    <definedName name="minint98">#REF!</definedName>
    <definedName name="minint99">#REF!</definedName>
    <definedName name="Miscellaneous">#REF!</definedName>
    <definedName name="MIXRICAVI">#REF!</definedName>
    <definedName name="mj" hidden="1">{#N/A,#N/A,FALSE,"FY97";#N/A,#N/A,FALSE,"FY98";#N/A,#N/A,FALSE,"FY99";#N/A,#N/A,FALSE,"FY00";#N/A,#N/A,FALSE,"FY01"}</definedName>
    <definedName name="MKT_banda">#REF!</definedName>
    <definedName name="MKT_banda_2">#REF!</definedName>
    <definedName name="MKT_PC">#REF!</definedName>
    <definedName name="MKT_PC_2">#REF!</definedName>
    <definedName name="MKT_Sales_pc">#REF!</definedName>
    <definedName name="mm">#REF!</definedName>
    <definedName name="MM_PROG_BDG">#REF!</definedName>
    <definedName name="mmm" hidden="1">{"orixcsc",#N/A,FALSE,"ORIX CSC";"orixcsc2",#N/A,FALSE,"ORIX CSC"}</definedName>
    <definedName name="mmmm" hidden="1">{"orixcsc",#N/A,FALSE,"ORIX CSC";"orixcsc2",#N/A,FALSE,"ORIX CSC"}</definedName>
    <definedName name="mmmmm" hidden="1">{"mgmt forecast",#N/A,FALSE,"Mgmt Forecast";"dcf table",#N/A,FALSE,"Mgmt Forecast";"sensitivity",#N/A,FALSE,"Mgmt Forecast";"table inputs",#N/A,FALSE,"Mgmt Forecast";"calculations",#N/A,FALSE,"Mgmt Forecast"}</definedName>
    <definedName name="mmmmmm" hidden="1">{#N/A,#N/A,FALSE,"Contribution Analysis"}</definedName>
    <definedName name="mmmmmmmhm" hidden="1">{"mgmt forecast",#N/A,FALSE,"Mgmt Forecast";"dcf table",#N/A,FALSE,"Mgmt Forecast";"sensitivity",#N/A,FALSE,"Mgmt Forecast";"table inputs",#N/A,FALSE,"Mgmt Forecast";"calculations",#N/A,FALSE,"Mgmt Forecast"}</definedName>
    <definedName name="mmmmmmmm" hidden="1">{#N/A,#N/A,FALSE,"ORIX CSC"}</definedName>
    <definedName name="mn">#REF!</definedName>
    <definedName name="mnb" hidden="1">{#N/A,#N/A,TRUE,"Main Issues";#N/A,#N/A,TRUE,"Income statement ($)"}</definedName>
    <definedName name="Mobil">#REF!</definedName>
    <definedName name="Mod_denom">#REF!</definedName>
    <definedName name="Mod_dis">#REF!</definedName>
    <definedName name="MOD_FOND">#REF!</definedName>
    <definedName name="mod_oper">#REF!</definedName>
    <definedName name="mod14xtariffe">#REF!</definedName>
    <definedName name="ModelPeriodicity">#REF!</definedName>
    <definedName name="Monte_Post_Anni">#REF!</definedName>
    <definedName name="Monte_Post_T1">#REF!</definedName>
    <definedName name="Monte_Post_Tx">#REF!</definedName>
    <definedName name="MonteQuerce_YesNo">#REF!</definedName>
    <definedName name="MonthsInYear">#REF!</definedName>
    <definedName name="Motiv_Bonus">#REF!</definedName>
    <definedName name="msarrrr" hidden="1">{#N/A,#N/A,TRUE,"Allacciamenti 5 anni";#N/A,#N/A,TRUE,"Carico 5 anni";#N/A,#N/A,TRUE,"Qualità a) 5 anni";#N/A,#N/A,TRUE,"Qualità b) 5 anni";#N/A,#N/A,TRUE,"Impatto ambientale 5 anni";#N/A,#N/A,TRUE,"Adeg. tecnico 5 anni"}</definedName>
    <definedName name="mti_2">#REF!</definedName>
    <definedName name="mud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mus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mutui">#REF!</definedName>
    <definedName name="N">#REF!</definedName>
    <definedName name="N_">#REF!</definedName>
    <definedName name="N__DISEGNO">#REF!</definedName>
    <definedName name="N__STAMPI">#REF!</definedName>
    <definedName name="name">#REF!</definedName>
    <definedName name="nber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bvc" hidden="1">{#N/A,#N/A,TRUE,"Main Issues";#N/A,#N/A,TRUE,"Income statement ($)"}</definedName>
    <definedName name="NDOC">#REF!</definedName>
    <definedName name="NEGAT">#REF!</definedName>
    <definedName name="Negatività">#REF!</definedName>
    <definedName name="Net_cash_flow">#REF!</definedName>
    <definedName name="Net_Income">#REF!</definedName>
    <definedName name="Net_profit">#REF!</definedName>
    <definedName name="Net_profit_margin">#REF!</definedName>
    <definedName name="Net_profit_year">#REF!</definedName>
    <definedName name="Net_Profit_Years">#REF!</definedName>
    <definedName name="net_worth">#REF!</definedName>
    <definedName name="netcash00">#REF!</definedName>
    <definedName name="netcash01">#REF!</definedName>
    <definedName name="netcash02">#REF!</definedName>
    <definedName name="netcash03">#REF!</definedName>
    <definedName name="netcash04">#REF!</definedName>
    <definedName name="netcash96">#REF!</definedName>
    <definedName name="netcash97">#REF!</definedName>
    <definedName name="netcash98">#REF!</definedName>
    <definedName name="netcash99">#REF!</definedName>
    <definedName name="netint00">#REF!</definedName>
    <definedName name="netint01">#REF!</definedName>
    <definedName name="netint02">#REF!</definedName>
    <definedName name="netint03">#REF!</definedName>
    <definedName name="netint04">#REF!</definedName>
    <definedName name="netint96">#REF!</definedName>
    <definedName name="netint97">#REF!</definedName>
    <definedName name="netint98">#REF!</definedName>
    <definedName name="netint99">#REF!</definedName>
    <definedName name="NETTA400">#REF!</definedName>
    <definedName name="New_accounts_payable">#REF!</definedName>
    <definedName name="NewRange" hidden="1">#REF!</definedName>
    <definedName name="newstrade">#REF!</definedName>
    <definedName name="nfg">#REF!</definedName>
    <definedName name="ngg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NH_Valide">#REF!</definedName>
    <definedName name="nhh">#REF!</definedName>
    <definedName name="nhu" hidden="1">{#N/A,#N/A,TRUE,"Main Issues";#N/A,#N/A,TRUE,"Income statement ($)"}</definedName>
    <definedName name="NI">#REF!</definedName>
    <definedName name="NI_DIS_2007">SUM(#REF!)</definedName>
    <definedName name="NI_MIS_2007">SUM(#REF!)</definedName>
    <definedName name="nic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nik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ni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ksn" localSheetId="0" hidden="1">Main.SAPF4Help()</definedName>
    <definedName name="nksn" hidden="1">Main.SAPF4Help()</definedName>
    <definedName name="nn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bvm" hidden="1">{#N/A,#N/A,TRUE,"Main Issues";#N/A,#N/A,TRUE,"Income statement ($)"}</definedName>
    <definedName name="nnn" hidden="1">#REF!</definedName>
    <definedName name="no" hidden="1">{#N/A,#N/A,TRUE,"Allacciamenti 5 anni";#N/A,#N/A,TRUE,"Carico 5 anni";#N/A,#N/A,TRUE,"Qualità a) 5 anni";#N/A,#N/A,TRUE,"Qualità b) 5 anni";#N/A,#N/A,TRUE,"Impatto ambientale 5 anni";#N/A,#N/A,TRUE,"Adeg. tecnico 5 anni"}</definedName>
    <definedName name="noidea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LASCO">#REF!</definedName>
    <definedName name="nom">#REF!</definedName>
    <definedName name="nom_usine">#REF!</definedName>
    <definedName name="nomval00">#REF!</definedName>
    <definedName name="nomval01">#REF!</definedName>
    <definedName name="nomval02">#REF!</definedName>
    <definedName name="nomval03">#REF!</definedName>
    <definedName name="nomval04">#REF!</definedName>
    <definedName name="nomval96">#REF!</definedName>
    <definedName name="nomval97">#REF!</definedName>
    <definedName name="nomval98">#REF!</definedName>
    <definedName name="nomval99">#REF!</definedName>
    <definedName name="noname" hidden="1">{"cash",#N/A,FALSE,"Executive Summary";"overview",#N/A,FALSE,"Executive Summary"}</definedName>
    <definedName name="Normativa">#REF!</definedName>
    <definedName name="note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NOTE_">#REF!</definedName>
    <definedName name="note_fab">#REF!</definedName>
    <definedName name="note_varie">#REF!</definedName>
    <definedName name="noteDEP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NOV">#REF!</definedName>
    <definedName name="novembre">#REF!</definedName>
    <definedName name="nsjnkcnskcz">#REF!</definedName>
    <definedName name="nsn">#REF!</definedName>
    <definedName name="NU">#REF!</definedName>
    <definedName name="nuh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ui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UM">#REF!</definedName>
    <definedName name="Num_Pmt_Per_Year">#REF!</definedName>
    <definedName name="Number_of_Payments">MATCH(0.01,End_Bal,-1)+1</definedName>
    <definedName name="NUMERO">#REF!</definedName>
    <definedName name="NUMERO_FILE">#REF!</definedName>
    <definedName name="numero_impianti_trattamento_potabilizzazione">#REF!</definedName>
    <definedName name="nuove_tariffe" hidden="1">{#N/A,#N/A,FALSE,"P&amp;L proj";#N/A,#N/A,FALSE,"Balance sheet proj";#N/A,#N/A,FALSE,"cf proj";#N/A,#N/A,FALSE,"IRR";#N/A,#N/A,FALSE,"Wacc";#N/A,#N/A,FALSE,"DCF";#N/A,#N/A,FALSE,"APV";#N/A,#N/A,FALSE,"comparables";#N/A,#N/A,FALSE,"Valuation"}</definedName>
    <definedName name="Nuovi_Investimenti">OFFSET(#REF!,1,0,COUNTA(#REF!),50)</definedName>
    <definedName name="nuovo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V">#REF!</definedName>
    <definedName name="o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ò" hidden="1">{"'Prezzi Laser'!$A$2:$B$46"}</definedName>
    <definedName name="O_M">#REF!</definedName>
    <definedName name="OandM">#REF!</definedName>
    <definedName name="Oasda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OCT">#REF!</definedName>
    <definedName name="oeah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iur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r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hgrcu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qwu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poh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oiu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uui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oj" hidden="1">{#N/A,#N/A,FALSE,"Aging Summary";#N/A,#N/A,FALSE,"Ratio Analysis";#N/A,#N/A,FALSE,"Test 120 Day Accts";#N/A,#N/A,FALSE,"Tickmarks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OL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LA">#REF!</definedName>
    <definedName name="old" hidden="1">{"pagina1",#N/A,FALSE,"lettera di trasmissione Brescia";"pagina2",#N/A,FALSE,"lettera di trasmissione Brescia";"pagina3",#N/A,FALSE,"lettera di trasmissione Brescia";"pagina4",#N/A,FALSE,"lettera di trasmissione Brescia";"pagina5.pietra",#N/A,FALSE,"lettera di trasmissione Brescia"}</definedName>
    <definedName name="omega">#REF!</definedName>
    <definedName name="oneri_smaltimenti">#REF!</definedName>
    <definedName name="oo" hidden="1">#REF!</definedName>
    <definedName name="òòlòk">#REF!</definedName>
    <definedName name="OOO" hidden="1">{#N/A,#N/A,FALSE,"Aging Summary";#N/A,#N/A,FALSE,"Ratio Analysis";#N/A,#N/A,FALSE,"Test 120 Day Accts";#N/A,#N/A,FALSE,"Tickmarks"}</definedName>
    <definedName name="ooooo" hidden="1">{#N/A,#N/A,FALSE,"Calc";#N/A,#N/A,FALSE,"Sensitivity";#N/A,#N/A,FALSE,"LT Earn.Dil.";#N/A,#N/A,FALSE,"Dil. AVP"}</definedName>
    <definedName name="OP" hidden="1">{#N/A,#N/A,FALSE,"Operations";#N/A,#N/A,FALSE,"Financials"}</definedName>
    <definedName name="Op_2012">#REF!</definedName>
    <definedName name="Op_2013">#REF!</definedName>
    <definedName name="op00">#REF!</definedName>
    <definedName name="opabb00">#REF!</definedName>
    <definedName name="opabb96">#REF!</definedName>
    <definedName name="opabb97">#REF!</definedName>
    <definedName name="opabb98">#REF!</definedName>
    <definedName name="opabb99">#REF!</definedName>
    <definedName name="opboss00">#REF!</definedName>
    <definedName name="opboss96">#REF!</definedName>
    <definedName name="opboss97">#REF!</definedName>
    <definedName name="opboss98">#REF!</definedName>
    <definedName name="opboss99">#REF!</definedName>
    <definedName name="opcosts00">#REF!</definedName>
    <definedName name="opcosts01">#REF!</definedName>
    <definedName name="opcosts02">#REF!</definedName>
    <definedName name="opcosts03">#REF!</definedName>
    <definedName name="opcosts04">#REF!</definedName>
    <definedName name="opcosts96">#REF!</definedName>
    <definedName name="opcosts97">#REF!</definedName>
    <definedName name="opcosts98">#REF!</definedName>
    <definedName name="opcosts99">#REF!</definedName>
    <definedName name="Operating_expenses_range">#REF!</definedName>
    <definedName name="Operating_Months">#REF!</definedName>
    <definedName name="OperInputs">#REF!</definedName>
    <definedName name="OPEX_cont">#REF!</definedName>
    <definedName name="Opex2009">#REF!</definedName>
    <definedName name="OPEXBase">#REF!</definedName>
    <definedName name="OPEXBudget">#REF!</definedName>
    <definedName name="OPEXContingency">#REF!</definedName>
    <definedName name="OPEXContingencyAppl">#REF!</definedName>
    <definedName name="OPEXCorrFact">#REF!</definedName>
    <definedName name="OPEXGeneral2009">#REF!</definedName>
    <definedName name="oplin00">#REF!</definedName>
    <definedName name="oplin96">#REF!</definedName>
    <definedName name="oplin97">#REF!</definedName>
    <definedName name="oplin98">#REF!</definedName>
    <definedName name="oplin99">#REF!</definedName>
    <definedName name="OPM">#REF!</definedName>
    <definedName name="OPMi">#REF!</definedName>
    <definedName name="ops">#REF!</definedName>
    <definedName name="Option1">#REF!</definedName>
    <definedName name="Option10">#REF!</definedName>
    <definedName name="Option2">#REF!</definedName>
    <definedName name="Option3">#REF!</definedName>
    <definedName name="Option4">#REF!</definedName>
    <definedName name="Option5">#REF!</definedName>
    <definedName name="Option6">#REF!</definedName>
    <definedName name="Option7">#REF!</definedName>
    <definedName name="Option8">#REF!</definedName>
    <definedName name="Option9">#REF!</definedName>
    <definedName name="Options_range">#REF!</definedName>
    <definedName name="ORA">#REF!</definedName>
    <definedName name="order" hidden="1">#REF!</definedName>
    <definedName name="Ordina_database_senza_intestazioni">#REF!</definedName>
    <definedName name="Ordinato" hidden="1">{#N/A,#N/A,FALSE,"debt";#N/A,#N/A,FALSE,"apsort";#N/A,#N/A,FALSE,"AR"}</definedName>
    <definedName name="ORDINE">#REF!</definedName>
    <definedName name="OT">#REF!</definedName>
    <definedName name="Other">#REF!</definedName>
    <definedName name="Other_Operating_Expenses">#REF!</definedName>
    <definedName name="Other_Sales_Months">#REF!</definedName>
    <definedName name="Other_Sales_Years">#REF!</definedName>
    <definedName name="Other_ST_liabilities">#REF!</definedName>
    <definedName name="other00">#REF!</definedName>
    <definedName name="other01">#REF!</definedName>
    <definedName name="other02">#REF!</definedName>
    <definedName name="other03">#REF!</definedName>
    <definedName name="other04">#REF!</definedName>
    <definedName name="other96">#REF!</definedName>
    <definedName name="other97">#REF!</definedName>
    <definedName name="other98">#REF!</definedName>
    <definedName name="other99">#REF!</definedName>
    <definedName name="othercdt00">#REF!</definedName>
    <definedName name="othercdt01">#REF!</definedName>
    <definedName name="othercdt02">#REF!</definedName>
    <definedName name="othercdt03">#REF!</definedName>
    <definedName name="othercdt04">#REF!</definedName>
    <definedName name="othercdt96">#REF!</definedName>
    <definedName name="othercdt97">#REF!</definedName>
    <definedName name="othercdt98">#REF!</definedName>
    <definedName name="othercdt99">#REF!</definedName>
    <definedName name="otherdbt00">#REF!</definedName>
    <definedName name="otherdbt01">#REF!</definedName>
    <definedName name="otherdbt02">#REF!</definedName>
    <definedName name="otherdbt03">#REF!</definedName>
    <definedName name="otherdbt04">#REF!</definedName>
    <definedName name="otherdbt96">#REF!</definedName>
    <definedName name="otherdbt97">#REF!</definedName>
    <definedName name="otherdbt98">#REF!</definedName>
    <definedName name="otherdbt99">#REF!</definedName>
    <definedName name="otherinv">#REF!</definedName>
    <definedName name="OtherRev">#REF!</definedName>
    <definedName name="OtherRevPrice">#REF!</definedName>
    <definedName name="othltliab00">#REF!</definedName>
    <definedName name="othltliab01">#REF!</definedName>
    <definedName name="othltliab02">#REF!</definedName>
    <definedName name="othltliab03">#REF!</definedName>
    <definedName name="othltliab04">#REF!</definedName>
    <definedName name="othltliab96">#REF!</definedName>
    <definedName name="othltliab97">#REF!</definedName>
    <definedName name="othltliab98">#REF!</definedName>
    <definedName name="othltliab99">#REF!</definedName>
    <definedName name="OTT">#REF!</definedName>
    <definedName name="ottobre">#REF!</definedName>
    <definedName name="ouoluy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OverrideAcquisitions">#REF!</definedName>
    <definedName name="OverrideAssetSales">#REF!</definedName>
    <definedName name="OverrideCashAndLiquidityInvestments">#REF!</definedName>
    <definedName name="OverrideCashFFOIfNegative">#REF!</definedName>
    <definedName name="OverrideCashFFOIfPositive">#REF!</definedName>
    <definedName name="OverrideDebtMaturitiesAmortization">#REF!</definedName>
    <definedName name="OverrideDividend">#REF!</definedName>
    <definedName name="OverrideShareIssuances">#REF!</definedName>
    <definedName name="OverrideSharePurchases">#REF!</definedName>
    <definedName name="OverrideWorkingCapitalInflows">#REF!</definedName>
    <definedName name="OverrideWorkingCapitalOutFlows">#REF!</definedName>
    <definedName name="owiue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yl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P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Pag.2_2">#REF!</definedName>
    <definedName name="Pagam_calcolato">#REF!</definedName>
    <definedName name="Pagam_per_anno">#REF!</definedName>
    <definedName name="PAI_FLAG">#REF!</definedName>
    <definedName name="PAI_VitaUtile">#REF!</definedName>
    <definedName name="Paid_in_capital">#REF!</definedName>
    <definedName name="Pal_Workbook_GUID" hidden="1">"JB64SHSX6WP3JLIZL6HBLL2A"</definedName>
    <definedName name="palle" hidden="1">{"Area1",#N/A,TRUE,"Obiettivo";"Area2",#N/A,TRUE,"Dati per Direzione"}</definedName>
    <definedName name="paolo" hidden="1">{"comp1",#N/A,FALSE,"COMPS";"footnotes",#N/A,FALSE,"COMPS"}</definedName>
    <definedName name="ParA">#REF!</definedName>
    <definedName name="ParB">#REF!</definedName>
    <definedName name="Parg1">#REF!</definedName>
    <definedName name="Parg2">#REF!</definedName>
    <definedName name="Parg3">#REF!</definedName>
    <definedName name="ParGd">#REF!</definedName>
    <definedName name="ParMd">#REF!</definedName>
    <definedName name="ParPd">#REF!</definedName>
    <definedName name="ParQ">#REF!</definedName>
    <definedName name="Parro1">#REF!</definedName>
    <definedName name="Parro2">#REF!</definedName>
    <definedName name="Parro3">#REF!</definedName>
    <definedName name="ParRod">#REF!</definedName>
    <definedName name="Partner._Distributions">#REF!</definedName>
    <definedName name="Past">#REF!</definedName>
    <definedName name="Past_Earnings">#REF!</definedName>
    <definedName name="Past_Gross">#REF!</definedName>
    <definedName name="Past_range">#REF!</definedName>
    <definedName name="Past_Sales">#REF!</definedName>
    <definedName name="Past_Years">#REF!</definedName>
    <definedName name="PastAccDepr">#REF!</definedName>
    <definedName name="PastAP">#REF!</definedName>
    <definedName name="PastAR">#REF!</definedName>
    <definedName name="PastB1">#REF!</definedName>
    <definedName name="PastC1">#REF!</definedName>
    <definedName name="PastCash">#REF!</definedName>
    <definedName name="PastCollectionDays">#REF!</definedName>
    <definedName name="PastEarningsB">#REF!</definedName>
    <definedName name="PastGM">#REF!</definedName>
    <definedName name="PastInv">#REF!</definedName>
    <definedName name="PastLTA">#REF!</definedName>
    <definedName name="PastLTL">#REF!</definedName>
    <definedName name="PastOpex">#REF!</definedName>
    <definedName name="PastOthSTL">#REF!</definedName>
    <definedName name="PastPaymentDays">#REF!</definedName>
    <definedName name="PastSales">#REF!</definedName>
    <definedName name="PastSTL">#REF!</definedName>
    <definedName name="PastTurnover">#REF!</definedName>
    <definedName name="PathDatabase">#REF!</definedName>
    <definedName name="PAWS_Basis">1</definedName>
    <definedName name="PAWS_EndDate">37681</definedName>
    <definedName name="PAWS_GraphMode">TRUE</definedName>
    <definedName name="PAWS_LastNDays">10</definedName>
    <definedName name="PAWS_PasteRows">FALSE</definedName>
    <definedName name="PAWS_Periodicity">3</definedName>
    <definedName name="PAWS_PeriodSpec">1</definedName>
    <definedName name="PAWS_StartDate">32509</definedName>
    <definedName name="PAWS_UseDates">TRUE</definedName>
    <definedName name="PAWS_UseLastSelection">FALSE</definedName>
    <definedName name="PAWS_UseUnits">FALSE</definedName>
    <definedName name="PAWS_ZeroMode">TRUE</definedName>
    <definedName name="Pay_Date">#REF!</definedName>
    <definedName name="Pay_Num">#REF!</definedName>
    <definedName name="Payables_Percent">#REF!</definedName>
    <definedName name="Payment_Date" localSheetId="0">DATE(YEAR([0]!Loan_Start),MONTH([0]!Loan_Start)+Payment_Number,DAY([0]!Loan_Start))</definedName>
    <definedName name="Payment_Date">DATE(YEAR(Loan_Start),MONTH(Loan_Start)+Payment_Number,DAY(Loan_Start))</definedName>
    <definedName name="Payment_days">#REF!</definedName>
    <definedName name="Payment_Needed">"Pagamento richiesto"</definedName>
    <definedName name="Payroll_burden">#REF!</definedName>
    <definedName name="Payroll1">#REF!</definedName>
    <definedName name="Payroll2">#REF!</definedName>
    <definedName name="Payroll3GA">#REF!</definedName>
    <definedName name="Payroll3OTH">#REF!</definedName>
    <definedName name="Payroll3P">#REF!</definedName>
    <definedName name="Payroll3SM">#REF!</definedName>
    <definedName name="PC">#REF!</definedName>
    <definedName name="PCcode">#REF!</definedName>
    <definedName name="pch_amm_acc">#REF!</definedName>
    <definedName name="pch_Costi_dir">#REF!</definedName>
    <definedName name="pch_Costi_oper">#REF!</definedName>
    <definedName name="pch_imposte">#REF!</definedName>
    <definedName name="pch_part">#REF!</definedName>
    <definedName name="pch_Pers">#REF!</definedName>
    <definedName name="pch_Ric">#REF!</definedName>
    <definedName name="pch_straord">#REF!</definedName>
    <definedName name="PCI">#REF!</definedName>
    <definedName name="PD">#REF!</definedName>
    <definedName name="PdA">#REF!</definedName>
    <definedName name="PE">#REF!</definedName>
    <definedName name="PE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nsions">#REF!</definedName>
    <definedName name="percent_inc">#REF!</definedName>
    <definedName name="PercentageAllocatedToCurrentFY">VLOOKUP(AssessmentPeriod,LookupAllocationToCurrentAndNextFY,2,0)</definedName>
    <definedName name="PercentageAllocatedToNextFY">VLOOKUP(AssessmentPeriod,LookupAllocationToCurrentAndNextFY,3,0)</definedName>
    <definedName name="PercFOP">#REF!</definedName>
    <definedName name="PercRecuperoIngombranti">#REF!</definedName>
    <definedName name="PERFETTI">#REF!</definedName>
    <definedName name="Performance" hidden="1">{"assumption 50 50",#N/A,TRUE,"Merger";"has gets cash",#N/A,TRUE,"Merger";"accretion dilution",#N/A,TRUE,"Merger";"comparison credit stats",#N/A,TRUE,"Merger";"pf credit stats",#N/A,TRUE,"Merger";"pf sheets",#N/A,TRUE,"Merger"}</definedName>
    <definedName name="PERS">#REF!</definedName>
    <definedName name="personnel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rsonnel_burden_percent">#REF!</definedName>
    <definedName name="Personnel_Complex">#REF!</definedName>
    <definedName name="Personnel_Medium">#REF!</definedName>
    <definedName name="Personnel_Simple">#REF!</definedName>
    <definedName name="PERYR">#REF!</definedName>
    <definedName name="peso">#REF!</definedName>
    <definedName name="peter" hidden="1">{#N/A,#N/A,FALSE,"FY97";#N/A,#N/A,FALSE,"FY98";#N/A,#N/A,FALSE,"FY99";#N/A,#N/A,FALSE,"FY00";#N/A,#N/A,FALSE,"FY01"}</definedName>
    <definedName name="pft00">#REF!</definedName>
    <definedName name="pftadj00">#REF!</definedName>
    <definedName name="pftadj01">#REF!</definedName>
    <definedName name="pftadj02">#REF!</definedName>
    <definedName name="pftadj03">#REF!</definedName>
    <definedName name="pftadj04">#REF!</definedName>
    <definedName name="pftadj96">#REF!</definedName>
    <definedName name="pftadj97">#REF!</definedName>
    <definedName name="pftadj98">#REF!</definedName>
    <definedName name="pftadj99">#REF!</definedName>
    <definedName name="pftbossmar00">#REF!</definedName>
    <definedName name="pftbossmar96">#REF!</definedName>
    <definedName name="pftbossmar97">#REF!</definedName>
    <definedName name="pftbossmar98">#REF!</definedName>
    <definedName name="pftbossmar99">#REF!</definedName>
    <definedName name="pftlinmar00">#REF!</definedName>
    <definedName name="pftlinmar96">#REF!</definedName>
    <definedName name="pftlinmar97">#REF!</definedName>
    <definedName name="pftlinmar98">#REF!</definedName>
    <definedName name="pftlinmar99">#REF!</definedName>
    <definedName name="piano">#REF!</definedName>
    <definedName name="PIANO_2004_2010_x_stampa">#REF!</definedName>
    <definedName name="piano_ric">#REF!</definedName>
    <definedName name="Piling">#REF!</definedName>
    <definedName name="pino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pipipi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IPPO">#REF!</definedName>
    <definedName name="pippo1" hidden="1">{"'UR21 1 semestre'!$A$9:$T$9"}</definedName>
    <definedName name="pippo2">#REF!</definedName>
    <definedName name="pkesh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L">#REF!</definedName>
    <definedName name="Play">656277505</definedName>
    <definedName name="pluto" hidden="1">{"'UR21 1 semestre'!$A$9:$T$9"}</definedName>
    <definedName name="PO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pohl0799" hidden="1">#REF!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I_Post_Anni">#REF!</definedName>
    <definedName name="POI_Post_T1">#REF!</definedName>
    <definedName name="POI_Post_Tx">#REF!</definedName>
    <definedName name="Poiatica_UltimoLotto">#REF!</definedName>
    <definedName name="PoiaticaFLAG">#REF!</definedName>
    <definedName name="pòljk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ollicin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op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popo">#REF!</definedName>
    <definedName name="POSIT">#REF!</definedName>
    <definedName name="posiz">#REF!</definedName>
    <definedName name="PostShutDown_Margine">#REF!</definedName>
    <definedName name="PostShutDown_YesNoMargine">#REF!</definedName>
    <definedName name="potverdommme" hidden="1">{"CFGGAAP2a",#N/A,FALSE,"CF G GAAP"}</definedName>
    <definedName name="PowerCapacity">#REF!</definedName>
    <definedName name="pp" hidden="1">{#N/A,#N/A,FALSE,"Calc";#N/A,#N/A,FALSE,"Sensitivity";#N/A,#N/A,FALSE,"LT Earn.Dil.";#N/A,#N/A,FALSE,"Dil. AVP"}</definedName>
    <definedName name="ppp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PPVcomparison" hidden="1">#REF!</definedName>
    <definedName name="pqiej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re_af_2011">#REF!</definedName>
    <definedName name="pre_af_2012">#REF!</definedName>
    <definedName name="pre_af_2013">#REF!</definedName>
    <definedName name="pre_af_2014">#REF!</definedName>
    <definedName name="pre_af_2015">#REF!</definedName>
    <definedName name="pre_af_2016">#REF!</definedName>
    <definedName name="pre_af_2017">#REF!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entation" hidden="1">{#N/A,#N/A,TRUE,"Scenari";#N/A,#N/A,TRUE,"Wacc";#N/A,#N/A,TRUE,"DCF";#N/A,#N/A,TRUE,"TV";#N/A,#N/A,TRUE,"Ctrl";#N/A,#N/A,TRUE,"EVA ";#N/A,#N/A,TRUE,"Mista"}</definedName>
    <definedName name="prevenzione">#REF!</definedName>
    <definedName name="Price_per_unit">#REF!</definedName>
    <definedName name="pricelit">#REF!</definedName>
    <definedName name="prima_c_r_modulo">#REF!</definedName>
    <definedName name="prima_c_riep">#REF!</definedName>
    <definedName name="Princ">#REF!</definedName>
    <definedName name="Print_Area_1">#REF!</definedName>
    <definedName name="PRINT_AREA_MI">#REF!</definedName>
    <definedName name="Print_Area_Reset">OFFSET(Full_Print,0,0,Last_Row)</definedName>
    <definedName name="Print_Titles">#REF!</definedName>
    <definedName name="PRINTCAPEX">#REF!</definedName>
    <definedName name="PRINTCOSTS">#REF!</definedName>
    <definedName name="PRINTDDM">#REF!</definedName>
    <definedName name="PRINTECON">#REF!</definedName>
    <definedName name="PRINTHIST">#REF!</definedName>
    <definedName name="PRINTREVENUES">#REF!</definedName>
    <definedName name="Prio">#REF!</definedName>
    <definedName name="Pro_Forma_Cash_Flow">#REF!</definedName>
    <definedName name="Probabilità">#REF!</definedName>
    <definedName name="PROCEDIMENTO___RP">#REF!</definedName>
    <definedName name="Production_payroll">#REF!</definedName>
    <definedName name="Profit_before_int_and_taxes">#REF!</definedName>
    <definedName name="Profitto_lordo">#REF!</definedName>
    <definedName name="PROG.">#REF!</definedName>
    <definedName name="prog_8_4">#REF!</definedName>
    <definedName name="PROG_ATT_2003_2005">#REF!</definedName>
    <definedName name="proj">#REF!</definedName>
    <definedName name="Project_Size">#REF!</definedName>
    <definedName name="ProjectedYear1">#REF!</definedName>
    <definedName name="ProjectedYear2">#REF!</definedName>
    <definedName name="ProjectedYear3">#REF!</definedName>
    <definedName name="ProjectedYear4">#REF!</definedName>
    <definedName name="ProjectName">{"Client Name or Project Name"}</definedName>
    <definedName name="Projstart">#REF!</definedName>
    <definedName name="PROSPETTO_DEI_FLUSSI_DI_CASSA">#REF!</definedName>
    <definedName name="PROSPETTO_DI_ANDAMENTO_DELLE_VENDITE">#REF!</definedName>
    <definedName name="prout" hidden="1">{"comp1",#N/A,FALSE,"COMPS";"footnotes",#N/A,FALSE,"COMPS"}</definedName>
    <definedName name="prov00">#REF!</definedName>
    <definedName name="prov01">#REF!</definedName>
    <definedName name="prov02">#REF!</definedName>
    <definedName name="prov03">#REF!</definedName>
    <definedName name="prov04">#REF!</definedName>
    <definedName name="prov96">#REF!</definedName>
    <definedName name="prov97">#REF!</definedName>
    <definedName name="prov98">#REF!</definedName>
    <definedName name="prov99">#REF!</definedName>
    <definedName name="Prova" hidden="1">{#N/A,#N/A,TRUE,"Main Issues";#N/A,#N/A,TRUE,"Income statement ($)"}</definedName>
    <definedName name="prova1">#REF!</definedName>
    <definedName name="prova2">#REF!</definedName>
    <definedName name="provpart00">#REF!</definedName>
    <definedName name="provpart96">#REF!</definedName>
    <definedName name="provpart97">#REF!</definedName>
    <definedName name="provpart98">#REF!</definedName>
    <definedName name="provpart99">#REF!</definedName>
    <definedName name="prq">#REF!</definedName>
    <definedName name="PSVP">#REF!</definedName>
    <definedName name="ptp00">#REF!</definedName>
    <definedName name="PUB_FileID" hidden="1">"L10003363.xls"</definedName>
    <definedName name="PUB_UserID" hidden="1">"MAYERX"</definedName>
    <definedName name="pwoefù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_00_dati_AEEGSI_2012_a_valori_2013">#REF!</definedName>
    <definedName name="Q_00_dati_AEEGSI_2012_a_valori_2013_del_90_15">#REF!</definedName>
    <definedName name="Q_02_dati_def_loc_135_1956_2011">#REF!</definedName>
    <definedName name="Q_04a_dati_def_loc_135_2012_xxxx_CONS_aggr">#REF!</definedName>
    <definedName name="Q_crea_TAB_RETI_PR">#REF!</definedName>
    <definedName name="Q_dati_def_loc_135">#REF!</definedName>
    <definedName name="Q_dati_def_loc_135_1956_2011">#REF!</definedName>
    <definedName name="Q_dati_def_loc_135_2012_xxxx_CONS_AddOn__G40">#REF!</definedName>
    <definedName name="Q_dati_def_loc_135_2012_xxxx_CONS_AddOn_G40">#REF!</definedName>
    <definedName name="Q_dati_def_loc_135_2012_xxxx_CONS_aggr_cesp_std">#REF!</definedName>
    <definedName name="Q_dati_def_loc_135_2012_xxxx_CONS_concentrat">#REF!</definedName>
    <definedName name="Q_dati_def_loc_135_2012_xxxx_CONS_dettaglio">#REF!</definedName>
    <definedName name="Q_dati_def_loc_135_2012_xxxx_PRECONS_dettaglio">#REF!</definedName>
    <definedName name="Q_Mq_x_compFam_NUCLEIFAM">#REF!</definedName>
    <definedName name="Q_Mq_x_compFam_SUPERFICE">#REF!</definedName>
    <definedName name="Q_Ogg_Produttivi_e_Commerciali">#REF!</definedName>
    <definedName name="Q_riepilogo_LOC_2006_2008">#REF!</definedName>
    <definedName name="Q_riepilogo_PDRattivi_RETI_LOC_2006_2008">#REF!</definedName>
    <definedName name="Q_ta_Attr">#REF!</definedName>
    <definedName name="Q_TOSCHI_mq_x_compFam_NUCLEIFAM">#REF!</definedName>
    <definedName name="Q_TOSCHI_mq_x_compFam_SUPERFICE">#REF!</definedName>
    <definedName name="Q_Vrt_2015_tar_rif_99_2016">#REF!</definedName>
    <definedName name="q4wyrw" hidden="1">{TRUE,TRUE,-2.75,-17,487.5,256.5,FALSE,TRUE,TRUE,TRUE,0,1,19,3,1,1.41666666666667,2.2,4,TRUE,TRUE,3,TRUE,1,FALSE,100,"Swvu.MDC3.","ACwvu.MDC3.",#N/A,FALSE,FALSE,0.62,0.61,1,0.984251969,2,"&amp;LAPRILIA HISPANIA
control de gestion
Margenes de contribucion y facturacion neta mensual 1996
&amp;R&amp;D","&amp;C7",FALSE,FALSE,FALSE,FALSE,1,90,#N/A,#N/A,"=R1C35:R46C50","=C1,R1:R4",#N/A,#N/A,FALSE,FALSE,TRUE,9,300,300,FALSE,FALSE,TRUE,TRUE,TRUE}</definedName>
    <definedName name="qaecdaze" hidden="1">{"First Page",#N/A,FALSE,"Surfactants LBO";"Second Page",#N/A,FALSE,"Surfactants LBO"}</definedName>
    <definedName name="QAmm1">#REF!</definedName>
    <definedName name="QAmm10">#REF!</definedName>
    <definedName name="QAmm11">#REF!</definedName>
    <definedName name="QAmm12">#REF!</definedName>
    <definedName name="QAmm2">#REF!</definedName>
    <definedName name="QAmm3">#REF!</definedName>
    <definedName name="QAmm4">#REF!</definedName>
    <definedName name="QAmm5">#REF!</definedName>
    <definedName name="QAmm6">#REF!</definedName>
    <definedName name="QAmm7">#REF!</definedName>
    <definedName name="QAmm8">#REF!</definedName>
    <definedName name="QAmm9">#REF!</definedName>
    <definedName name="qeoi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w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o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r" hidden="1">{"mgmt forecast",#N/A,FALSE,"Mgmt Forecast";"dcf table",#N/A,FALSE,"Mgmt Forecast";"sensitivity",#N/A,FALSE,"Mgmt Forecast";"table inputs",#N/A,FALSE,"Mgmt Forecast";"calculations",#N/A,FALSE,"Mgmt Forecast"}</definedName>
    <definedName name="qe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wpoun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FattureServizi">#REF!</definedName>
    <definedName name="qiuew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hgq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lwkhvb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me005_Comm">#REF!</definedName>
    <definedName name="QmediaAmm">#REF!</definedName>
    <definedName name="qmudcomuni2000">#REF!</definedName>
    <definedName name="QMUDCOMUNI2006PRVegeparma">#REF!</definedName>
    <definedName name="qmudcomuni2006TrannePR">#REF!</definedName>
    <definedName name="qoComuni">#REF!</definedName>
    <definedName name="qoihe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ewf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gebrq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Parma">#REF!</definedName>
    <definedName name="qpe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o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iw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owiu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v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qq" hidden="1">{"fssum01",#N/A,FALSE,"fssum";"fssum02",#N/A,FALSE,"fssum"}</definedName>
    <definedName name="qqq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qqqqqqqqqqqqqqq" hidden="1">#REF!</definedName>
    <definedName name="qs">#REF!</definedName>
    <definedName name="qscfaq" hidden="1">{"First Page",#N/A,FALSE,"Surfactants LBO";"Second Page",#N/A,FALSE,"Surfactants LBO"}</definedName>
    <definedName name="QSDQS" hidden="1">#REF!</definedName>
    <definedName name="Quad">#REF!</definedName>
    <definedName name="QUADRATURA">#REF!</definedName>
    <definedName name="quartieri">#REF!</definedName>
    <definedName name="qu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uotata">#REF!</definedName>
    <definedName name="qw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dqwdqwd" hidden="1">{#N/A,#N/A,TRUE,"Allacciamenti 5 anni";#N/A,#N/A,TRUE,"Carico 5 anni";#N/A,#N/A,TRUE,"Qualità a) 5 anni";#N/A,#N/A,TRUE,"Qualità b) 5 anni";#N/A,#N/A,TRUE,"Impatto ambientale 5 anni";#N/A,#N/A,TRUE,"Adeg. tecnico 5 anni"}</definedName>
    <definedName name="qweqweqwe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werqew" hidden="1">{"mgmt forecast",#N/A,FALSE,"Mgmt Forecast";"dcf table",#N/A,FALSE,"Mgmt Forecast";"sensitivity",#N/A,FALSE,"Mgmt Forecast";"table inputs",#N/A,FALSE,"Mgmt Forecast";"calculations",#N/A,FALSE,"Mgmt Forecast"}</definedName>
    <definedName name="qwerqwerqwe" hidden="1">{"orixcsc",#N/A,FALSE,"ORIX CSC";"orixcsc2",#N/A,FALSE,"ORIX CSC"}</definedName>
    <definedName name="qweu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eweqewwr" hidden="1">#REF!</definedName>
    <definedName name="qwlk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qeqwe" hidden="1">#REF!</definedName>
    <definedName name="R_">#REF!</definedName>
    <definedName name="RA">#REF!</definedName>
    <definedName name="RAB_cespiti_ante2013">OFFSET(#REF!,1,0,COUNTA(#REF!),50)</definedName>
    <definedName name="RAB_gestore">OFFSET(#REF!,0,0,COUNTA(#REF!),15)</definedName>
    <definedName name="RAB_PROPRIETARI">OFFSET(#REF!,1,0,COUNTA(#REF!),54)</definedName>
    <definedName name="rabota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Raccolta_FLAGscadenza">#REF!</definedName>
    <definedName name="RAF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RAGIONE_SOCIALE">#REF!</definedName>
    <definedName name="RAL">#REF!</definedName>
    <definedName name="rat">#REF!</definedName>
    <definedName name="Rating_Values">#REF!</definedName>
    <definedName name="Ratings">#REF!</definedName>
    <definedName name="Ratio_Analysis">#REF!</definedName>
    <definedName name="Ratios_range">#REF!</definedName>
    <definedName name="RawData">#REF!</definedName>
    <definedName name="ray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B">#REF!</definedName>
    <definedName name="re">#REF!</definedName>
    <definedName name="rec">#REF!</definedName>
    <definedName name="Receivables_turnover">#REF!</definedName>
    <definedName name="Reddito_lordo">#REF!</definedName>
    <definedName name="RedefinePrintTableRange" hidden="1">#REF!</definedName>
    <definedName name="redo" hidden="1">{#N/A,#N/A,FALSE,"ACQ_GRAPHS";#N/A,#N/A,FALSE,"T_1 GRAPHS";#N/A,#N/A,FALSE,"T_2 GRAPHS";#N/A,#N/A,FALSE,"COMB_GRAPHS"}</definedName>
    <definedName name="reh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imbursable">#REF!</definedName>
    <definedName name="Reimbursement">"Rimborso"</definedName>
    <definedName name="re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l" hidden="1">{#N/A,#N/A,FALSE,"Aging Summary";#N/A,#N/A,FALSE,"Ratio Analysis";#N/A,#N/A,FALSE,"Test 120 Day Accts";#N/A,#N/A,FALSE,"Tickmarks"}</definedName>
    <definedName name="Rendiconto_Finanziario">#REF!</definedName>
    <definedName name="REPORT">#REF!</definedName>
    <definedName name="reqkj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re" hidden="1">{#N/A,#N/A,FALSE,"ORIX CSC"}</definedName>
    <definedName name="rerere" hidden="1">{"mgmt forecast",#N/A,FALSE,"Mgmt Forecast";"dcf table",#N/A,FALSE,"Mgmt Forecast";"sensitivity",#N/A,FALSE,"Mgmt Forecast";"table inputs",#N/A,FALSE,"Mgmt Forecast";"calculations",#N/A,FALSE,"Mgmt Forecast"}</definedName>
    <definedName name="Reservation_Charge">#REF!</definedName>
    <definedName name="Residual_Value">#REF!</definedName>
    <definedName name="RESPONSABILITA">#REF!</definedName>
    <definedName name="Retained_earnings">#REF!</definedName>
    <definedName name="RETE">#REF!</definedName>
    <definedName name="RETT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retui">#REF!</definedName>
    <definedName name="Return_on_Assets">#REF!</definedName>
    <definedName name="RevRate">#REF!</definedName>
    <definedName name="rew">#REF!</definedName>
    <definedName name="rewj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ZTEZRT" hidden="1">#REF!</definedName>
    <definedName name="RF_TUSCIA" hidden="1">#REF!</definedName>
    <definedName name="RG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ga">#REF!</definedName>
    <definedName name="RGBWRTW">#REF!</definedName>
    <definedName name="riassuntivo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ric">#REF!</definedName>
    <definedName name="ricavi_CTR_PEF_2015_ricavi_comunali">#REF!</definedName>
    <definedName name="ricavi_gestione">#REF!</definedName>
    <definedName name="ricavi_op">#REF!</definedName>
    <definedName name="ricavi_operativi">#REF!</definedName>
    <definedName name="RicaviTMP">#REF!</definedName>
    <definedName name="riconciliazioniMekko0">#REF!</definedName>
    <definedName name="riconciliazioniMekko1">#REF!</definedName>
    <definedName name="riep_CAM">#REF!</definedName>
    <definedName name="riep_cost_med">#REF!</definedName>
    <definedName name="riep_denom">#REF!</definedName>
    <definedName name="riep_dis">#REF!</definedName>
    <definedName name="riep_FUS">#REF!</definedName>
    <definedName name="riep_LAV_MAP">#REF!</definedName>
    <definedName name="Riep_LIT">#REF!</definedName>
    <definedName name="Riep_note">#REF!</definedName>
    <definedName name="riep_POLI">#REF!</definedName>
    <definedName name="Riep_pos">#REF!</definedName>
    <definedName name="riep_PROG">#REF!</definedName>
    <definedName name="riep_tipo">#REF!</definedName>
    <definedName name="riep_tot_ore">#REF!</definedName>
    <definedName name="riep_VARIO">#REF!</definedName>
    <definedName name="RIF.">#REF!</definedName>
    <definedName name="riprev96">#REF!</definedName>
    <definedName name="riprev96bio">#REF!</definedName>
    <definedName name="riprev96dif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ategories">#REF!</definedName>
    <definedName name="RiskCollectDistributionSamples" hidden="1">2</definedName>
    <definedName name="RiskFactors">#REF!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ivalutazioneFondi">#REF!</definedName>
    <definedName name="rkej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l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M">#REF!</definedName>
    <definedName name="ROBERT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obert2" hidden="1">{"DCF",#N/A,FALSE,"CF"}</definedName>
    <definedName name="roce00">#REF!</definedName>
    <definedName name="roce01">#REF!</definedName>
    <definedName name="roce02">#REF!</definedName>
    <definedName name="roce03">#REF!</definedName>
    <definedName name="roce04">#REF!</definedName>
    <definedName name="roce96">#REF!</definedName>
    <definedName name="roce97">#REF!</definedName>
    <definedName name="roce98">#REF!</definedName>
    <definedName name="roce99">#REF!</definedName>
    <definedName name="roe00">#REF!</definedName>
    <definedName name="roi">#REF!</definedName>
    <definedName name="romolo">#REF!</definedName>
    <definedName name="Routine_principale">#REF!</definedName>
    <definedName name="rp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pi">#REF!</definedName>
    <definedName name="rr" hidden="1">{#N/A,#N/A,FALSE,"debt";#N/A,#N/A,FALSE,"apsort";#N/A,#N/A,FALSE,"AR"}</definedName>
    <definedName name="rrrr">#REF!</definedName>
    <definedName name="rrrrr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t">#REF!</definedName>
    <definedName name="rrwwwwwwwwwww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rt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ty" hidden="1">{#N/A,#N/A,TRUE,"Pro Forma";#N/A,#N/A,TRUE,"PF_Bal";#N/A,#N/A,TRUE,"PF_INC";#N/A,#N/A,TRUE,"CBE";#N/A,#N/A,TRUE,"SWK"}</definedName>
    <definedName name="rtyrtyrt" hidden="1">{#N/A,#N/A,FALSE,"debt";#N/A,#N/A,FALSE,"apsort";#N/A,#N/A,FALSE,"AR"}</definedName>
    <definedName name="ru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ruk">#REF!</definedName>
    <definedName name="rutj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rwr" hidden="1">#REF!</definedName>
    <definedName name="Rwvu.RDOTOT." hidden="1">#REF!,#REF!</definedName>
    <definedName name="Rwvu.sintesi." hidden="1">#REF!,#REF!</definedName>
    <definedName name="ry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yhszxh">#REF!</definedName>
    <definedName name="rykk" hidden="1">{"fssum01",#N/A,FALSE,"fssum";"fssum02",#N/A,FALSE,"fssum"}</definedName>
    <definedName name="rytkyk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ryuk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ryukk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s">#REF!</definedName>
    <definedName name="sa">#REF!</definedName>
    <definedName name="sadf" hidden="1">{"mgmt forecast",#N/A,FALSE,"Mgmt Forecast";"dcf table",#N/A,FALSE,"Mgmt Forecast";"sensitivity",#N/A,FALSE,"Mgmt Forecast";"table inputs",#N/A,FALSE,"Mgmt Forecast";"calculations",#N/A,FALSE,"Mgmt Forecast"}</definedName>
    <definedName name="sadfsafsdafsadfsadfa">#REF!</definedName>
    <definedName name="sae">#REF!</definedName>
    <definedName name="SAL">#REF!</definedName>
    <definedName name="SALDOAVERE">#REF!</definedName>
    <definedName name="SALDODARE">#REF!</definedName>
    <definedName name="Sales">#REF!</definedName>
    <definedName name="Sales_and_marketing_expenses">#REF!</definedName>
    <definedName name="Sales_and_Marketing_percent">#REF!</definedName>
    <definedName name="Sales_Breakeven">#REF!</definedName>
    <definedName name="Sales_Complex">#REF!</definedName>
    <definedName name="Sales_Complex_Actual">#REF!</definedName>
    <definedName name="Sales_Complex_Variance">#REF!</definedName>
    <definedName name="Sales_Medium">#REF!</definedName>
    <definedName name="Sales_Medium_Actual">#REF!</definedName>
    <definedName name="Sales_Medium_Variance">#REF!</definedName>
    <definedName name="Sales_Months">#REF!</definedName>
    <definedName name="Sales_on_credit">#REF!</definedName>
    <definedName name="Sales_Simple_Actual">#REF!</definedName>
    <definedName name="Sales_Simple_Variance">#REF!</definedName>
    <definedName name="Sales_Simplest">#REF!</definedName>
    <definedName name="Sales_year">#REF!</definedName>
    <definedName name="Sales1">#REF!</definedName>
    <definedName name="Sales2">#REF!</definedName>
    <definedName name="Sales3">#REF!</definedName>
    <definedName name="SalesM_Chart">#REF!</definedName>
    <definedName name="SalesY_Chart">#REF!</definedName>
    <definedName name="Sals_OT_Allows">#REF!</definedName>
    <definedName name="sap_D0001_00000001">#REF!</definedName>
    <definedName name="sap_D0002_00000001">#REF!</definedName>
    <definedName name="sap_D0003_00000001">#REF!</definedName>
    <definedName name="sap_D0004_00000001">#REF!</definedName>
    <definedName name="sap_F0001">#REF!</definedName>
    <definedName name="sap_F0002">#REF!</definedName>
    <definedName name="sap_F0003">#REF!</definedName>
    <definedName name="sap_F0004">#REF!</definedName>
    <definedName name="sap_F0005">#REF!</definedName>
    <definedName name="sap_F0006">#REF!</definedName>
    <definedName name="sap_F0007">#REF!</definedName>
    <definedName name="sap_F0008">#REF!</definedName>
    <definedName name="sap_F0009">#REF!</definedName>
    <definedName name="sap_F0010">#REF!</definedName>
    <definedName name="sap_K0001">#REF!</definedName>
    <definedName name="sap_K0002">#REF!</definedName>
    <definedName name="sap_K0003">#REF!</definedName>
    <definedName name="sap_K0004">#REF!</definedName>
    <definedName name="sap_K0005">#REF!</definedName>
    <definedName name="sap_K0006">#REF!</definedName>
    <definedName name="sap_K0007">#REF!</definedName>
    <definedName name="sap_K0008">#REF!</definedName>
    <definedName name="sap_K0009">#REF!</definedName>
    <definedName name="sap_K0010">#REF!</definedName>
    <definedName name="sap_S0001">#REF!</definedName>
    <definedName name="sap_S0002">#REF!</definedName>
    <definedName name="sap_S0003">#REF!</definedName>
    <definedName name="sap_S0004">#REF!</definedName>
    <definedName name="sap_Z0001_00000001">#REF!</definedName>
    <definedName name="sap_Z0002_00000001">#REF!</definedName>
    <definedName name="sap_Z0003_00000001">#REF!</definedName>
    <definedName name="sap_Z0004_00000001">#REF!</definedName>
    <definedName name="sap_Z0005_00000001">#REF!</definedName>
    <definedName name="sap_Z0006_00000001">#REF!</definedName>
    <definedName name="sap_Z0007_00000001">#REF!</definedName>
    <definedName name="sap_Z0008_00000001">#REF!</definedName>
    <definedName name="sap_Z0009_00000001">#REF!</definedName>
    <definedName name="sap_Z0010_00000001">#REF!</definedName>
    <definedName name="SAPBEXdnldView" hidden="1">"BCQEGC52ILWB2JV8YRV5X90MF"</definedName>
    <definedName name="SAPBEXhrIndnt" hidden="1">"Wide"</definedName>
    <definedName name="SAPBEXrevision" hidden="1">3</definedName>
    <definedName name="SAPBEXsysID" hidden="1">"LP2"</definedName>
    <definedName name="SAPBEXwbID" hidden="1">"41ACXKGUJRTID71Q14SFTGB9U"</definedName>
    <definedName name="sape" localSheetId="0" hidden="1">Main.SAPF4Help()</definedName>
    <definedName name="sape" hidden="1">Main.SAPF4Help()</definedName>
    <definedName name="sape3" localSheetId="0" hidden="1">Main.SAPF4Help()</definedName>
    <definedName name="sape3" hidden="1">Main.SAPF4Help()</definedName>
    <definedName name="sape44" localSheetId="0" hidden="1">Main.SAPF4Help()</definedName>
    <definedName name="sape44" hidden="1">Main.SAPF4Help()</definedName>
    <definedName name="saper3" localSheetId="0" hidden="1">Main.SAPF4Help()</definedName>
    <definedName name="saper3" hidden="1">Main.SAPF4Help()</definedName>
    <definedName name="sapfun1" localSheetId="0" hidden="1">Main.SAPF4Help()</definedName>
    <definedName name="sapfun1" hidden="1">Main.SAPF4Help()</definedName>
    <definedName name="sapfun12" localSheetId="0" hidden="1">Main.SAPF4Help()</definedName>
    <definedName name="sapfun12" hidden="1">Main.SAPF4Help()</definedName>
    <definedName name="sapfuncf3help" localSheetId="0" hidden="1">Main.SAPF4Help()</definedName>
    <definedName name="sapfuncf3help" hidden="1">Main.SAPF4Help()</definedName>
    <definedName name="SAPFuncF4Help" localSheetId="0" hidden="1">Main.SAPF4Help()</definedName>
    <definedName name="SAPFuncF4Help" hidden="1">Main.SAPF4Help()</definedName>
    <definedName name="SAPFuncF5Help" localSheetId="0" hidden="1">Main.SAPF4Help()</definedName>
    <definedName name="SAPFuncF5Help" hidden="1">Main.SAPF4Help()</definedName>
    <definedName name="sapfuncf7help" localSheetId="0" hidden="1">Main.SAPF4Help()</definedName>
    <definedName name="sapfuncf7help" hidden="1">Main.SAPF4Help()</definedName>
    <definedName name="sapfuncf8hlrp" localSheetId="0" hidden="1">Main.SAPF4Help()</definedName>
    <definedName name="sapfuncf8hlrp" hidden="1">Main.SAPF4Help()</definedName>
    <definedName name="saplink5" localSheetId="0" hidden="1">Main.SAPF4Help()</definedName>
    <definedName name="saplink5" hidden="1">Main.SAPF4Help()</definedName>
    <definedName name="SAPsysID" hidden="1">"708C5W7SBKP804JT78WJ0JNKI"</definedName>
    <definedName name="SAPwbID" hidden="1">"ARS"</definedName>
    <definedName name="SAR">#REF!</definedName>
    <definedName name="sara">#REF!</definedName>
    <definedName name="sasasa" hidden="1">{#N/A,#N/A,TRUE,"Main Issues";#N/A,#N/A,TRUE,"Income statement ($)"}</definedName>
    <definedName name="savg00">#REF!</definedName>
    <definedName name="savg01">#REF!</definedName>
    <definedName name="savg02">#REF!</definedName>
    <definedName name="savg03">#REF!</definedName>
    <definedName name="savg04">#REF!</definedName>
    <definedName name="savg96">#REF!</definedName>
    <definedName name="savg97">#REF!</definedName>
    <definedName name="savg98">#REF!</definedName>
    <definedName name="savg99">#REF!</definedName>
    <definedName name="sbgsdgfgbb" hidden="1">#REF!</definedName>
    <definedName name="ScadenzaConcessioneRaccolta">#REF!</definedName>
    <definedName name="ScadenzaConcessioneTRM">#REF!</definedName>
    <definedName name="SCENARIO">#REF!</definedName>
    <definedName name="ScenarioEnergetico">#REF!</definedName>
    <definedName name="Sched_Pay">#REF!</definedName>
    <definedName name="SCHEDULE.1.1.1.2.3">#REF!</definedName>
    <definedName name="SCHEDULE.A">#REF!</definedName>
    <definedName name="SCHEDULE.B">#REF!</definedName>
    <definedName name="SCHEDULE.C.D">#REF!</definedName>
    <definedName name="Scheduled_Extra_Payments">#REF!</definedName>
    <definedName name="Scheduled_Interest_Rate">#REF!</definedName>
    <definedName name="Scheduled_Monthly_Payment">#REF!</definedName>
    <definedName name="schema">MID(Quad,8,99)</definedName>
    <definedName name="schemasintetico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sconto_dicembre">#REF!</definedName>
    <definedName name="scwe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D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sdf" hidden="1">{#N/A,#N/A,FALSE,"Calc";#N/A,#N/A,FALSE,"Sensitivity";#N/A,#N/A,FALSE,"LT Earn.Dil.";#N/A,#N/A,FALSE,"Dil. AVP"}</definedName>
    <definedName name="sdfds">#REF!</definedName>
    <definedName name="sdfgdsf" hidden="1">#REF!</definedName>
    <definedName name="SDFGFG" hidden="1">#REF!</definedName>
    <definedName name="SDFHG" hidden="1">{"Agg Output",#N/A,FALSE,"Operational Drivers Output";"NW Output",#N/A,FALSE,"Operational Drivers Output";"South Output",#N/A,FALSE,"Operational Drivers Output";"Central Output",#N/A,FALSE,"Operational Drivers Output"}</definedName>
    <definedName name="sdgfsgfdfvw">#REF!</definedName>
    <definedName name="sdhdhfdfhh" hidden="1">{#N/A,#N/A,FALSE,"Balance Sheet";#N/A,#N/A,FALSE,"Income Statement";#N/A,#N/A,FALSE,"Changes in Financial Position"}</definedName>
    <definedName name="sdhgshd">#REF!</definedName>
    <definedName name="sdvsfdvfdsb" hidden="1">#REF!</definedName>
    <definedName name="se" hidden="1">{"consolidated",#N/A,FALSE,"Sheet1";"cms",#N/A,FALSE,"Sheet1";"fse",#N/A,FALSE,"Sheet1"}</definedName>
    <definedName name="SEA">#REF!</definedName>
    <definedName name="secco">#REF!</definedName>
    <definedName name="SECP6">#REF!</definedName>
    <definedName name="SECP7">#REF!</definedName>
    <definedName name="SEGM_SP">#REF!</definedName>
    <definedName name="selection">#REF!</definedName>
    <definedName name="selection_bi">#REF!</definedName>
    <definedName name="SelectLiquiditySectors">#REF!</definedName>
    <definedName name="Seleziona_alto_al_basso_sinistra_a_destra">#REF!</definedName>
    <definedName name="Selina">#REF!</definedName>
    <definedName name="Selina2">#REF!</definedName>
    <definedName name="Selina3">#REF!</definedName>
    <definedName name="Selina4">#REF!</definedName>
    <definedName name="Selina5">#REF!</definedName>
    <definedName name="Selina6">#REF!</definedName>
    <definedName name="Selina7">#REF!</definedName>
    <definedName name="Semafori">#REF!</definedName>
    <definedName name="sencount" hidden="1">1</definedName>
    <definedName name="Senior_Debt">#REF!</definedName>
    <definedName name="SEP">#REF!</definedName>
    <definedName name="Series_5year">#REF!</definedName>
    <definedName name="Series_months">#REF!</definedName>
    <definedName name="series_year">#REF!</definedName>
    <definedName name="SERRA">#REF!</definedName>
    <definedName name="servdep94">#REF!</definedName>
    <definedName name="servdep95">#REF!</definedName>
    <definedName name="servdep96">#REF!</definedName>
    <definedName name="servdep97">#REF!</definedName>
    <definedName name="servdep98">#REF!</definedName>
    <definedName name="SERVITIFO">#REF!</definedName>
    <definedName name="Servizi_di_stampa">#REF!</definedName>
    <definedName name="servizi_extra_2015">#REF!</definedName>
    <definedName name="Servizi_fotografici_e_video">#REF!</definedName>
    <definedName name="Servizi_grafici">#REF!</definedName>
    <definedName name="servizi_idrici">#REF!</definedName>
    <definedName name="Servizi_legali_e_contabili">#REF!</definedName>
    <definedName name="Servizi_tipografici">#REF!</definedName>
    <definedName name="Servizio">#REF!</definedName>
    <definedName name="Servizio_Dettaglio">#REF!</definedName>
    <definedName name="sesese" hidden="1">{#N/A,#N/A,TRUE,"Main Issues";#N/A,#N/A,TRUE,"Income statement ($)"}</definedName>
    <definedName name="SET">#REF!</definedName>
    <definedName name="settembre">#REF!</definedName>
    <definedName name="SEZBIL">#REF!</definedName>
    <definedName name="sf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sfbgsfbgsfbg" hidden="1">#REF!</definedName>
    <definedName name="SFCA">#REF!</definedName>
    <definedName name="SFDGDSG" hidden="1">#REF!</definedName>
    <definedName name="sfdsfd">#REF!</definedName>
    <definedName name="sffsdfserqr2w">#REF!</definedName>
    <definedName name="SFG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v" hidden="1">{"consolidated",#N/A,FALSE,"Sheet1";"cms",#N/A,FALSE,"Sheet1";"fse",#N/A,FALSE,"Sheet1"}</definedName>
    <definedName name="sfngnf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sfq" hidden="1">{#N/A,#N/A,FALSE,"Calc";#N/A,#N/A,FALSE,"Sensitivity";#N/A,#N/A,FALSE,"LT Earn.Dil.";#N/A,#N/A,FALSE,"Dil. AVP"}</definedName>
    <definedName name="sfsdfsf" hidden="1">{"First Page",#N/A,FALSE,"Surfactants LBO";"Second Page",#N/A,FALSE,"Surfactants LBO"}</definedName>
    <definedName name="sfswr3">#REF!</definedName>
    <definedName name="sgdg" hidden="1">{#N/A,#N/A,FALSE,"Calc";#N/A,#N/A,FALSE,"Sensitivity";#N/A,#N/A,FALSE,"LT Earn.Dil.";#N/A,#N/A,FALSE,"Dil. AVP"}</definedName>
    <definedName name="sghh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sgsx" hidden="1">{"consolidated",#N/A,FALSE,"Sheet1";"cms",#N/A,FALSE,"Sheet1";"fse",#N/A,FALSE,"Sheet1"}</definedName>
    <definedName name="ShareIssuancesYear1">#REF!</definedName>
    <definedName name="ShareIssuancesYear2">#REF!</definedName>
    <definedName name="ShareIssuancesYear3">#REF!</definedName>
    <definedName name="ShareIssuancesYear4">#REF!</definedName>
    <definedName name="ShareRepurchasesYear1">#REF!</definedName>
    <definedName name="ShareRepurchasesYear2">#REF!</definedName>
    <definedName name="ShareRepurchasesYear3">#REF!</definedName>
    <definedName name="ShareRepurchasesYear4">#REF!</definedName>
    <definedName name="sharesout">#REF!</definedName>
    <definedName name="SHEET12" hidden="1">#REF!</definedName>
    <definedName name="SHEET13" hidden="1">#REF!</definedName>
    <definedName name="SheetArea1">#REF!</definedName>
    <definedName name="shfunds00">#REF!</definedName>
    <definedName name="shfunds01">#REF!</definedName>
    <definedName name="shfunds02">#REF!</definedName>
    <definedName name="shfunds03">#REF!</definedName>
    <definedName name="shfunds04">#REF!</definedName>
    <definedName name="shfunds96">#REF!</definedName>
    <definedName name="shfunds97">#REF!</definedName>
    <definedName name="shfunds98">#REF!</definedName>
    <definedName name="shfunds99">#REF!</definedName>
    <definedName name="shit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hort_term_interest_rate">#REF!</definedName>
    <definedName name="Short_term_notes">#REF!</definedName>
    <definedName name="shortdebt00">#REF!</definedName>
    <definedName name="shortdebt01">#REF!</definedName>
    <definedName name="shortdebt02">#REF!</definedName>
    <definedName name="shortdebt03">#REF!</definedName>
    <definedName name="shortdebt04">#REF!</definedName>
    <definedName name="shortdebt96">#REF!</definedName>
    <definedName name="shortdebt97">#REF!</definedName>
    <definedName name="shortdebt98">#REF!</definedName>
    <definedName name="shortdebt99">#REF!</definedName>
    <definedName name="si_no">#REF!</definedName>
    <definedName name="SIG_AA_TITLECOL" hidden="1">#REF!</definedName>
    <definedName name="SIG_AA_TITLELINE" hidden="1">#REF!</definedName>
    <definedName name="SILVI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inergieTRMFLAG">#REF!</definedName>
    <definedName name="SINO">#REF!</definedName>
    <definedName name="Sites">#REF!</definedName>
    <definedName name="siux">#REF!</definedName>
    <definedName name="sk">#REF!</definedName>
    <definedName name="slkdjf" hidden="1">{#N/A,#N/A,TRUE,"Asmp";#N/A,#N/A,TRUE,"CF"}</definedName>
    <definedName name="slklfaksalfkldsakf_" hidden="1">#REF!</definedName>
    <definedName name="smfl" hidden="1">#REF!</definedName>
    <definedName name="Smlouvy" hidden="1">{"celkový rozpočet - detail",#N/A,FALSE,"Aktualizace č. 1"}</definedName>
    <definedName name="SnecmaFAT" hidden="1">{#N/A,#N/A,TRUE,"Pro Forma";#N/A,#N/A,TRUE,"PF_Bal";#N/A,#N/A,TRUE,"PF_INC";#N/A,#N/A,TRUE,"CBE";#N/A,#N/A,TRUE,"SWK"}</definedName>
    <definedName name="sng">#REF!</definedName>
    <definedName name="SO">#REF!</definedName>
    <definedName name="SOCIETA">#REF!</definedName>
    <definedName name="soggetti_aggr">OFFSET(#REF!,0,0,COUNTA(#REF!),3)</definedName>
    <definedName name="Soggetti_Elenco">OFFSET(#REF!,1,0,COUNTA(#REF!),50)</definedName>
    <definedName name="soggetto_j">OFFSET(#REF!,0,0,COUNTA(#REF!),2)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hs1" hidden="1">#REF!</definedName>
    <definedName name="solver_lhs10" hidden="1">#REF!</definedName>
    <definedName name="solver_lhs11" hidden="1">#REF!</definedName>
    <definedName name="solver_lhs12" hidden="1">#REF!</definedName>
    <definedName name="solver_lhs13" hidden="1">#REF!</definedName>
    <definedName name="solver_lhs14" hidden="1">#REF!</definedName>
    <definedName name="solver_lhs15" hidden="1">#REF!</definedName>
    <definedName name="solver_lhs16" hidden="1">#REF!</definedName>
    <definedName name="solver_lhs17" hidden="1">#REF!</definedName>
    <definedName name="solver_lhs18" hidden="1">#REF!</definedName>
    <definedName name="solver_lhs19" hidden="1">#REF!</definedName>
    <definedName name="solver_lhs2" hidden="1">#REF!</definedName>
    <definedName name="solver_lhs20" hidden="1">#REF!</definedName>
    <definedName name="solver_lhs21" hidden="1">#REF!</definedName>
    <definedName name="solver_lhs22" hidden="1">#REF!</definedName>
    <definedName name="solver_lhs23" hidden="1">#REF!</definedName>
    <definedName name="solver_lhs24" hidden="1">#REF!</definedName>
    <definedName name="solver_lhs25" hidden="1">#REF!</definedName>
    <definedName name="solver_lhs26" hidden="1">#REF!</definedName>
    <definedName name="solver_lhs27" hidden="1">#REF!</definedName>
    <definedName name="solver_lhs28" hidden="1">#REF!</definedName>
    <definedName name="solver_lhs29" hidden="1">#REF!</definedName>
    <definedName name="solver_lhs3" hidden="1">#REF!</definedName>
    <definedName name="solver_lhs30" hidden="1">#REF!</definedName>
    <definedName name="solver_lhs31" hidden="1">#REF!</definedName>
    <definedName name="solver_lhs32" hidden="1">#REF!</definedName>
    <definedName name="solver_lhs33" hidden="1">#REF!</definedName>
    <definedName name="solver_lhs34" hidden="1">#REF!</definedName>
    <definedName name="solver_lhs35" hidden="1">#REF!</definedName>
    <definedName name="solver_lhs36" hidden="1">#REF!</definedName>
    <definedName name="solver_lhs37" hidden="1">#REF!</definedName>
    <definedName name="solver_lhs38" hidden="1">#REF!</definedName>
    <definedName name="solver_lhs39" hidden="1">#REF!</definedName>
    <definedName name="solver_lhs4" hidden="1">#REF!</definedName>
    <definedName name="solver_lhs40" hidden="1">#REF!</definedName>
    <definedName name="solver_lhs41" hidden="1">#REF!</definedName>
    <definedName name="solver_lhs5" hidden="1">#REF!</definedName>
    <definedName name="solver_lhs6" hidden="1">#REF!</definedName>
    <definedName name="solver_lhs7" hidden="1">#REF!</definedName>
    <definedName name="solver_lhs8" hidden="1">#REF!</definedName>
    <definedName name="solver_lhs9" hidden="1">#REF!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rel1" hidden="1">3</definedName>
    <definedName name="solver_rel10" hidden="1">3</definedName>
    <definedName name="solver_rel11" hidden="1">1</definedName>
    <definedName name="solver_rel12" hidden="1">3</definedName>
    <definedName name="solver_rel13" hidden="1">3</definedName>
    <definedName name="solver_rel14" hidden="1">1</definedName>
    <definedName name="solver_rel15" hidden="1">3</definedName>
    <definedName name="solver_rel16" hidden="1">1</definedName>
    <definedName name="solver_rel17" hidden="1">1</definedName>
    <definedName name="solver_rel18" hidden="1">1</definedName>
    <definedName name="solver_rel19" hidden="1">3</definedName>
    <definedName name="solver_rel2" hidden="1">1</definedName>
    <definedName name="solver_rel20" hidden="1">1</definedName>
    <definedName name="solver_rel21" hidden="1">3</definedName>
    <definedName name="solver_rel22" hidden="1">1</definedName>
    <definedName name="solver_rel23" hidden="1">3</definedName>
    <definedName name="solver_rel24" hidden="1">1</definedName>
    <definedName name="solver_rel25" hidden="1">3</definedName>
    <definedName name="solver_rel26" hidden="1">1</definedName>
    <definedName name="solver_rel27" hidden="1">1</definedName>
    <definedName name="solver_rel28" hidden="1">3</definedName>
    <definedName name="solver_rel29" hidden="1">1</definedName>
    <definedName name="solver_rel3" hidden="1">1</definedName>
    <definedName name="solver_rel30" hidden="1">3</definedName>
    <definedName name="solver_rel31" hidden="1">3</definedName>
    <definedName name="solver_rel32" hidden="1">3</definedName>
    <definedName name="solver_rel33" hidden="1">3</definedName>
    <definedName name="solver_rel34" hidden="1">2</definedName>
    <definedName name="solver_rel35" hidden="1">2</definedName>
    <definedName name="solver_rel36" hidden="1">2</definedName>
    <definedName name="solver_rel37" hidden="1">2</definedName>
    <definedName name="solver_rel38" hidden="1">1</definedName>
    <definedName name="solver_rel39" hidden="1">3</definedName>
    <definedName name="solver_rel4" hidden="1">1</definedName>
    <definedName name="solver_rel40" hidden="1">2</definedName>
    <definedName name="solver_rel41" hidden="1">2</definedName>
    <definedName name="solver_rel5" hidden="1">1</definedName>
    <definedName name="solver_rel6" hidden="1">3</definedName>
    <definedName name="solver_rel7" hidden="1">1</definedName>
    <definedName name="solver_rel8" hidden="1">1</definedName>
    <definedName name="solver_rel9" hidden="1">1</definedName>
    <definedName name="solver_rhs1" hidden="1">0</definedName>
    <definedName name="solver_rhs10" hidden="1">0</definedName>
    <definedName name="solver_rhs11" hidden="1">45000</definedName>
    <definedName name="solver_rhs12" hidden="1">0</definedName>
    <definedName name="solver_rhs13" hidden="1">0</definedName>
    <definedName name="solver_rhs14" hidden="1">100</definedName>
    <definedName name="solver_rhs15" hidden="1">0</definedName>
    <definedName name="solver_rhs16" hidden="1">1700</definedName>
    <definedName name="solver_rhs17" hidden="1">1700</definedName>
    <definedName name="solver_rhs18" hidden="1">20</definedName>
    <definedName name="solver_rhs19" hidden="1">0</definedName>
    <definedName name="solver_rhs2" hidden="1">19555</definedName>
    <definedName name="solver_rhs20" hidden="1">20</definedName>
    <definedName name="solver_rhs21" hidden="1">0</definedName>
    <definedName name="solver_rhs22" hidden="1">10000</definedName>
    <definedName name="solver_rhs23" hidden="1">0</definedName>
    <definedName name="solver_rhs24" hidden="1">40000</definedName>
    <definedName name="solver_rhs25" hidden="1">0</definedName>
    <definedName name="solver_rhs26" hidden="1">20</definedName>
    <definedName name="solver_rhs27" hidden="1">100</definedName>
    <definedName name="solver_rhs28" hidden="1">0.1</definedName>
    <definedName name="solver_rhs29" hidden="1">100</definedName>
    <definedName name="solver_rhs3" hidden="1">1700</definedName>
    <definedName name="solver_rhs30" hidden="1">0.1</definedName>
    <definedName name="solver_rhs31" hidden="1">2000</definedName>
    <definedName name="solver_rhs32" hidden="1">10000</definedName>
    <definedName name="solver_rhs33" hidden="1">30000</definedName>
    <definedName name="solver_rhs34" hidden="1">0</definedName>
    <definedName name="solver_rhs35" hidden="1">0</definedName>
    <definedName name="solver_rhs36" hidden="1">#REF!</definedName>
    <definedName name="solver_rhs37" hidden="1">#REF!</definedName>
    <definedName name="solver_rhs38" hidden="1">140000</definedName>
    <definedName name="solver_rhs39" hidden="1">120000</definedName>
    <definedName name="solver_rhs4" hidden="1">1700</definedName>
    <definedName name="solver_rhs40" hidden="1">#REF!</definedName>
    <definedName name="solver_rhs41" hidden="1">#REF!</definedName>
    <definedName name="solver_rhs5" hidden="1">20</definedName>
    <definedName name="solver_rhs6" hidden="1">0</definedName>
    <definedName name="solver_rhs7" hidden="1">1</definedName>
    <definedName name="solver_rhs8" hidden="1">20</definedName>
    <definedName name="solver_rhs9" hidden="1">100</definedName>
    <definedName name="solver_scl" hidden="1">2</definedName>
    <definedName name="solver_sho" hidden="1">2</definedName>
    <definedName name="solver_tim" hidden="1">100</definedName>
    <definedName name="solver_tmp" hidden="1">19555</definedName>
    <definedName name="solver_tol" hidden="1">0.05</definedName>
    <definedName name="solver_typ" hidden="1">1</definedName>
    <definedName name="solver_val" hidden="1">0</definedName>
    <definedName name="sordye00">#REF!</definedName>
    <definedName name="sordye01">#REF!</definedName>
    <definedName name="sordye02">#REF!</definedName>
    <definedName name="sordye03">#REF!</definedName>
    <definedName name="sordye04">#REF!</definedName>
    <definedName name="sordye96">#REF!</definedName>
    <definedName name="sordye97">#REF!</definedName>
    <definedName name="sordye98">#REF!</definedName>
    <definedName name="sordye99">#REF!</definedName>
    <definedName name="Sottoroutine">#REF!</definedName>
    <definedName name="SP_GENERALI">#REF!</definedName>
    <definedName name="SP_storici">#REF!</definedName>
    <definedName name="Spare_Parts">#REF!</definedName>
    <definedName name="Spese">#REF!</definedName>
    <definedName name="SPESE_GEN">#REF!</definedName>
    <definedName name="SPESE_GENERALI">#REF!</definedName>
    <definedName name="SpeseGenerali">#REF!</definedName>
    <definedName name="SPIT">#REF!</definedName>
    <definedName name="Sposta_cella_attiva_usando_variabili">#REF!</definedName>
    <definedName name="srad" hidden="1">{#N/A,#N/A,FALSE,"Aging Summary";#N/A,#N/A,FALSE,"Ratio Analysis";#N/A,#N/A,FALSE,"Test 120 Day Accts";#N/A,#N/A,FALSE,"Tickmarks"}</definedName>
    <definedName name="sraga">#REF!</definedName>
    <definedName name="srcvye00">#REF!</definedName>
    <definedName name="srcvye01">#REF!</definedName>
    <definedName name="srcvye02">#REF!</definedName>
    <definedName name="srcvye03">#REF!</definedName>
    <definedName name="srcvye04">#REF!</definedName>
    <definedName name="srcvye96">#REF!</definedName>
    <definedName name="srcvye97">#REF!</definedName>
    <definedName name="srcvye98">#REF!</definedName>
    <definedName name="srcvye99">#REF!</definedName>
    <definedName name="SrDebt_1">#REF!</definedName>
    <definedName name="SrDebt_2">#REF!</definedName>
    <definedName name="SrDebt_3">#REF!</definedName>
    <definedName name="srncye00">#REF!</definedName>
    <definedName name="srncye01">#REF!</definedName>
    <definedName name="srncye02">#REF!</definedName>
    <definedName name="srncye03">#REF!</definedName>
    <definedName name="srncye04">#REF!</definedName>
    <definedName name="srncye96">#REF!</definedName>
    <definedName name="srncye97">#REF!</definedName>
    <definedName name="srncye98">#REF!</definedName>
    <definedName name="srncye99">#REF!</definedName>
    <definedName name="SRTHEJ">#REF!</definedName>
    <definedName name="ss" hidden="1">{"away stand alones",#N/A,FALSE,"Target"}</definedName>
    <definedName name="sss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ssss" hidden="1">{"cebank",#N/A,FALSE,"P9498BAR";"spbank",#N/A,FALSE,"P9498BAR";"renfinbank",#N/A,FALSE,"P9498BAR";"indici",#N/A,FALSE,"P9498BAR"}</definedName>
    <definedName name="sssss" hidden="1">{#N/A,#N/A,FALSE,"Calc";#N/A,#N/A,FALSE,"Sensitivity";#N/A,#N/A,FALSE,"LT Earn.Dil.";#N/A,#N/A,FALSE,"Dil. AVP"}</definedName>
    <definedName name="ssssss" hidden="1">#REF!</definedName>
    <definedName name="ssssssss" hidden="1">#REF!</definedName>
    <definedName name="sssssssssssssssssssssssssssssssssssssss" hidden="1">{#N/A,#N/A,TRUE,"Allacciamenti 5 anni";#N/A,#N/A,TRUE,"Carico 5 anni";#N/A,#N/A,TRUE,"Qualità a) 5 anni";#N/A,#N/A,TRUE,"Qualità b) 5 anni";#N/A,#N/A,TRUE,"Impatto ambientale 5 anni";#N/A,#N/A,TRUE,"Adeg. tecnico 5 anni"}</definedName>
    <definedName name="ST">#REF!</definedName>
    <definedName name="Staff2009">#REF!</definedName>
    <definedName name="STAMPA">#REF!</definedName>
    <definedName name="Start_Amm_Fin">#REF!</definedName>
    <definedName name="Start_date">#REF!</definedName>
    <definedName name="start_operation">#REF!</definedName>
    <definedName name="Start_up_Range">#REF!</definedName>
    <definedName name="StartDate">#REF!</definedName>
    <definedName name="Starting_month">#REF!</definedName>
    <definedName name="StartUpAP">#REF!</definedName>
    <definedName name="StartUpCapital">#REF!</definedName>
    <definedName name="StartUpCash">#REF!</definedName>
    <definedName name="StartupChart">#REF!</definedName>
    <definedName name="StartupChartX">#REF!</definedName>
    <definedName name="StartUpInventory">#REF!</definedName>
    <definedName name="StartUpLTA">#REF!</definedName>
    <definedName name="StartUpLTL">#REF!</definedName>
    <definedName name="StartUpOtherSTA">#REF!</definedName>
    <definedName name="StartUpSTL">#REF!</definedName>
    <definedName name="StartUpSTLO">#REF!</definedName>
    <definedName name="Stato_attuale">#REF!</definedName>
    <definedName name="statoLAV">#REF!</definedName>
    <definedName name="statoLAVORO">#REF!</definedName>
    <definedName name="statoPRA">#REF!</definedName>
    <definedName name="statoPRATICA">#REF!</definedName>
    <definedName name="stn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tocks00">#REF!</definedName>
    <definedName name="stocks01">#REF!</definedName>
    <definedName name="stocks02">#REF!</definedName>
    <definedName name="stocks03">#REF!</definedName>
    <definedName name="stocks04">#REF!</definedName>
    <definedName name="stocks96">#REF!</definedName>
    <definedName name="stocks97">#REF!</definedName>
    <definedName name="stocks98">#REF!</definedName>
    <definedName name="stocks99">#REF!</definedName>
    <definedName name="Storico_AmbitiTariffariElenco">OFFSET(#REF!,1,0,COUNTA(#REF!)-1,6)</definedName>
    <definedName name="sub">#REF!</definedName>
    <definedName name="SubDebt">#REF!</definedName>
    <definedName name="Subtotal_short_term_liabilities">#REF!</definedName>
    <definedName name="summary">#REF!</definedName>
    <definedName name="SUPERAMENTO_2_7_KV_2005_07">#REF!</definedName>
    <definedName name="Suppliers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Supporto_Application_Maintenace">#REF!</definedName>
    <definedName name="Supporto_Application_Maintenance">#REF!</definedName>
    <definedName name="Supporto_ApplicationMaintenance">#REF!</definedName>
    <definedName name="SV_ENCPT_LOGON_PWD" hidden="1">"078104085088070"</definedName>
    <definedName name="SV_ENCPT_LOGON_USER" hidden="1">"095094088070084"</definedName>
    <definedName name="SV_PAS_PastelCompanyPath" hidden="1">"\\ADMIN-PC\Pastel09\TERJUN11\"</definedName>
    <definedName name="SV_PAS_PastelDatabase" hidden="1">"PAS10TERJUN11"</definedName>
    <definedName name="SV_PAS_PervasiveServer" hidden="1">"SMACC1-PC"</definedName>
    <definedName name="SV_REPORT_CODE" hidden="1">"P9-SD01-2-0"</definedName>
    <definedName name="SV_REPORT_ID" hidden="1">"13"</definedName>
    <definedName name="SV_REPORT_NAME" hidden="1">"Sales Master 2-0 (P2007)"</definedName>
    <definedName name="SV_SOLUTION_ID" hidden="1">"18"</definedName>
    <definedName name="Sviluppo_Software">#REF!</definedName>
    <definedName name="svincolati">#REF!</definedName>
    <definedName name="sw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wht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swrfew">#REF!</definedName>
    <definedName name="Swvu.ce_storici." hidden="1">#REF!</definedName>
    <definedName name="Swvu.dd." hidden="1">#REF!</definedName>
    <definedName name="Swvu.MDC1." hidden="1">#REF!</definedName>
    <definedName name="Swvu.MDC2." hidden="1">#REF!</definedName>
    <definedName name="Swvu.MDC3." hidden="1">#REF!</definedName>
    <definedName name="Swvu.MDC4." hidden="1">#REF!</definedName>
    <definedName name="Swvu.sintesi." hidden="1">#REF!</definedName>
    <definedName name="sxv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ye00">#REF!</definedName>
    <definedName name="t">#REF!</definedName>
    <definedName name="t_alt">#REF!</definedName>
    <definedName name="t_alt_l">#REF!</definedName>
    <definedName name="t_alt_lorde">#REF!</definedName>
    <definedName name="t_alt_n">#REF!</definedName>
    <definedName name="TAB_CORREZIONI_COGEST">#REF!</definedName>
    <definedName name="TAB_GIORNALIERI_CALCOLATI">#REF!</definedName>
    <definedName name="TAB_KSP">#REF!</definedName>
    <definedName name="TAB_MONITOR">#REF!</definedName>
    <definedName name="TAB_SCENARIO_RIF">#REF!</definedName>
    <definedName name="TAB_SS_GE">#REF!</definedName>
    <definedName name="TAB_SS_IDRO">#REF!</definedName>
    <definedName name="TAB_SS_RE">#REF!</definedName>
    <definedName name="TAB_SS_TO">#REF!</definedName>
    <definedName name="TAB_SS_TURBIGO">#REF!</definedName>
    <definedName name="TABCOEFFCO2">#REF!</definedName>
    <definedName name="tabella">#REF!</definedName>
    <definedName name="TabellaAgricoli">#REF!</definedName>
    <definedName name="TabellaAltri">#REF!</definedName>
    <definedName name="TabellaComuni">#REF!</definedName>
    <definedName name="TabellaComuniParma">#REF!</definedName>
    <definedName name="TabellaParma">#REF!</definedName>
    <definedName name="TabellaSottoprodotti">#REF!</definedName>
    <definedName name="TabellaVegeparma">#REF!</definedName>
    <definedName name="TABFOGLIOCALORE">#REF!</definedName>
    <definedName name="TABFOGLIOCONSUMI">#REF!</definedName>
    <definedName name="TABFOGLIOLORDA">#REF!</definedName>
    <definedName name="tabprezzi">#REF!</definedName>
    <definedName name="TABSCENARIO">#REF!</definedName>
    <definedName name="tangass00">#REF!</definedName>
    <definedName name="tangass01">#REF!</definedName>
    <definedName name="tangass02">#REF!</definedName>
    <definedName name="tangass03">#REF!</definedName>
    <definedName name="tangass04">#REF!</definedName>
    <definedName name="tangass96">#REF!</definedName>
    <definedName name="tangass97">#REF!</definedName>
    <definedName name="tangass98">#REF!</definedName>
    <definedName name="tangass99">#REF!</definedName>
    <definedName name="tar_fvo">#REF!</definedName>
    <definedName name="tar_idro">#REF!</definedName>
    <definedName name="tar_pwm">#REF!</definedName>
    <definedName name="tar_tlr">#REF!</definedName>
    <definedName name="Target">#REF!</definedName>
    <definedName name="targetprice">#REF!</definedName>
    <definedName name="targetyear">#REF!</definedName>
    <definedName name="tariffa">#REF!</definedName>
    <definedName name="tariffa_fvo">#REF!</definedName>
    <definedName name="tariffa_idro">#REF!</definedName>
    <definedName name="tariffa_termo">#REF!</definedName>
    <definedName name="tariffa_tlr">#REF!</definedName>
    <definedName name="tariffe_nuovo" hidden="1">{#N/A,#N/A,FALSE,"Leather SpA P&amp;L A1";#N/A,#N/A,FALSE,"Leather SpA balance sheet A2";#N/A,#N/A,FALSE,"Leather SpA Cash flow A3";#N/A,#N/A,FALSE,"Assumptions A4"}</definedName>
    <definedName name="Tasso_inter_annuale">#REF!</definedName>
    <definedName name="TassoRem">#REF!</definedName>
    <definedName name="Tax">#REF!</definedName>
    <definedName name="Tax_Depreciation">#REF!</definedName>
    <definedName name="Tax_rate_percent">#REF!</definedName>
    <definedName name="tax00">#REF!</definedName>
    <definedName name="Taxes_incurred">#REF!</definedName>
    <definedName name="taxrate00">#REF!</definedName>
    <definedName name="taxrate01">#REF!</definedName>
    <definedName name="taxrate02">#REF!</definedName>
    <definedName name="taxrate03">#REF!</definedName>
    <definedName name="taxrate04">#REF!</definedName>
    <definedName name="taxrate96">#REF!</definedName>
    <definedName name="taxrate97">#REF!</definedName>
    <definedName name="taxrate98">#REF!</definedName>
    <definedName name="taxrate99">#REF!</definedName>
    <definedName name="TB_Ceneri">#REF!</definedName>
    <definedName name="TB_FLAG">#REF!</definedName>
    <definedName name="TB_Scorie">#REF!</definedName>
    <definedName name="TB_VitaUtile">#REF!</definedName>
    <definedName name="tbe">#REF!</definedName>
    <definedName name="tbi">#REF!</definedName>
    <definedName name="TCt">#REF!</definedName>
    <definedName name="Telco_Data_2">#REF!</definedName>
    <definedName name="Telco_Plan">#REF!</definedName>
    <definedName name="Telco_plan_2">#REF!</definedName>
    <definedName name="telco_plan1">#REF!</definedName>
    <definedName name="Telco_Rinnovi">#REF!</definedName>
    <definedName name="Telecomunicazioni">#REF!</definedName>
    <definedName name="TELECONNT">#REF!</definedName>
    <definedName name="TELECONTR">#REF!</definedName>
    <definedName name="TELECONTROLLO">#REF!</definedName>
    <definedName name="TELEFONO">#REF!</definedName>
    <definedName name="Term_SrDebt_1">#REF!</definedName>
    <definedName name="Term_SrDebt_2">#REF!</definedName>
    <definedName name="Term_SrDebt_3">#REF!</definedName>
    <definedName name="Term_SubDebt">#REF!</definedName>
    <definedName name="test">#REF!</definedName>
    <definedName name="Test_per_condizioni_multiple">#REF!</definedName>
    <definedName name="TEST0">#REF!</definedName>
    <definedName name="TEST0_1">#REF!</definedName>
    <definedName name="TEST1">#REF!</definedName>
    <definedName name="TEST10">#REF!</definedName>
    <definedName name="TEST100">#REF!</definedName>
    <definedName name="TEST101">#REF!</definedName>
    <definedName name="TEST102">#REF!</definedName>
    <definedName name="TEST103">#REF!</definedName>
    <definedName name="TEST104">#REF!</definedName>
    <definedName name="TEST105">#REF!</definedName>
    <definedName name="TEST106">#REF!</definedName>
    <definedName name="TEST107">#REF!</definedName>
    <definedName name="TEST108">#REF!</definedName>
    <definedName name="TEST109">#REF!</definedName>
    <definedName name="TEST11">#REF!</definedName>
    <definedName name="TEST110">#REF!</definedName>
    <definedName name="TEST111">#REF!</definedName>
    <definedName name="TEST112">#REF!</definedName>
    <definedName name="TEST113">#REF!</definedName>
    <definedName name="TEST114">#REF!</definedName>
    <definedName name="TEST115">#REF!</definedName>
    <definedName name="TEST116">#REF!</definedName>
    <definedName name="TEST117">#REF!</definedName>
    <definedName name="TEST118">#REF!</definedName>
    <definedName name="TEST119">#REF!</definedName>
    <definedName name="TEST12">#REF!</definedName>
    <definedName name="TEST120">#REF!</definedName>
    <definedName name="TEST121">#REF!</definedName>
    <definedName name="TEST122">#REF!</definedName>
    <definedName name="TEST123">#REF!</definedName>
    <definedName name="TEST124">#REF!</definedName>
    <definedName name="TEST125">#REF!</definedName>
    <definedName name="TEST126">#REF!</definedName>
    <definedName name="TEST127">#REF!</definedName>
    <definedName name="TEST128">#REF!</definedName>
    <definedName name="TEST129">#REF!</definedName>
    <definedName name="TEST13">#REF!</definedName>
    <definedName name="TEST130">#REF!</definedName>
    <definedName name="TEST131">#REF!</definedName>
    <definedName name="TEST132">#REF!</definedName>
    <definedName name="TEST133">#REF!</definedName>
    <definedName name="TEST134">#REF!</definedName>
    <definedName name="TEST135">#REF!</definedName>
    <definedName name="TEST136">#REF!</definedName>
    <definedName name="TEST137">#REF!</definedName>
    <definedName name="TEST138">#REF!</definedName>
    <definedName name="TEST139">#REF!</definedName>
    <definedName name="TEST14">#REF!</definedName>
    <definedName name="TEST140">#REF!</definedName>
    <definedName name="TEST141">#REF!</definedName>
    <definedName name="TEST142">#REF!</definedName>
    <definedName name="TEST143">#REF!</definedName>
    <definedName name="TEST144">#REF!</definedName>
    <definedName name="TEST145">#REF!</definedName>
    <definedName name="TEST146">#REF!</definedName>
    <definedName name="TEST147">#REF!</definedName>
    <definedName name="TEST148">#REF!</definedName>
    <definedName name="TEST149">#REF!</definedName>
    <definedName name="TEST15">#REF!</definedName>
    <definedName name="TEST150">#REF!</definedName>
    <definedName name="TEST151">#REF!</definedName>
    <definedName name="TEST152">#REF!</definedName>
    <definedName name="TEST153">#REF!</definedName>
    <definedName name="TEST154">#REF!</definedName>
    <definedName name="TEST155">#REF!</definedName>
    <definedName name="TEST156">#REF!</definedName>
    <definedName name="TEST157">#REF!</definedName>
    <definedName name="TEST158">#REF!</definedName>
    <definedName name="TEST159">#REF!</definedName>
    <definedName name="TEST16">#REF!</definedName>
    <definedName name="TEST160">#REF!</definedName>
    <definedName name="TEST161">#REF!</definedName>
    <definedName name="TEST162">#REF!</definedName>
    <definedName name="TEST163">#REF!</definedName>
    <definedName name="TEST164">#REF!</definedName>
    <definedName name="TEST165">#REF!</definedName>
    <definedName name="TEST166">#REF!</definedName>
    <definedName name="TEST167">#REF!</definedName>
    <definedName name="TEST168">#REF!</definedName>
    <definedName name="TEST169">#REF!</definedName>
    <definedName name="TEST17">#REF!</definedName>
    <definedName name="TEST170">#REF!</definedName>
    <definedName name="TEST171">#REF!</definedName>
    <definedName name="TEST172">#REF!</definedName>
    <definedName name="TEST173">#REF!</definedName>
    <definedName name="TEST174">#REF!</definedName>
    <definedName name="TEST175">#REF!</definedName>
    <definedName name="TEST176">#REF!</definedName>
    <definedName name="TEST177">#REF!</definedName>
    <definedName name="TEST178">#REF!</definedName>
    <definedName name="TEST179">#REF!</definedName>
    <definedName name="TEST18">#REF!</definedName>
    <definedName name="TEST180">#REF!</definedName>
    <definedName name="TEST181">#REF!</definedName>
    <definedName name="TEST182">#REF!</definedName>
    <definedName name="TEST183">#REF!</definedName>
    <definedName name="TEST184">#REF!</definedName>
    <definedName name="TEST185">#REF!</definedName>
    <definedName name="TEST186">#REF!</definedName>
    <definedName name="TEST187">#REF!</definedName>
    <definedName name="TEST188">#REF!</definedName>
    <definedName name="TEST189">#REF!</definedName>
    <definedName name="TEST19">#REF!</definedName>
    <definedName name="TEST190">#REF!</definedName>
    <definedName name="TEST191">#REF!</definedName>
    <definedName name="TEST192">#REF!</definedName>
    <definedName name="TEST193">#REF!</definedName>
    <definedName name="TEST194">#REF!</definedName>
    <definedName name="TEST195">#REF!</definedName>
    <definedName name="TEST196">#REF!</definedName>
    <definedName name="TEST197">#REF!</definedName>
    <definedName name="TEST198">#REF!</definedName>
    <definedName name="TEST199">#REF!</definedName>
    <definedName name="TEST2">#REF!</definedName>
    <definedName name="TEST20">#REF!</definedName>
    <definedName name="TEST200">#REF!</definedName>
    <definedName name="TEST201">#REF!</definedName>
    <definedName name="TEST202">#REF!</definedName>
    <definedName name="TEST203">#REF!</definedName>
    <definedName name="TEST204">#REF!</definedName>
    <definedName name="TEST205">#REF!</definedName>
    <definedName name="TEST206">#REF!</definedName>
    <definedName name="TEST207">#REF!</definedName>
    <definedName name="TEST208">#REF!</definedName>
    <definedName name="TEST209">#REF!</definedName>
    <definedName name="TEST21">#REF!</definedName>
    <definedName name="TEST210">#REF!</definedName>
    <definedName name="TEST211">#REF!</definedName>
    <definedName name="TEST212">#REF!</definedName>
    <definedName name="TEST213">#REF!</definedName>
    <definedName name="TEST214">#REF!</definedName>
    <definedName name="TEST215">#REF!</definedName>
    <definedName name="TEST216">#REF!</definedName>
    <definedName name="TEST217">#REF!</definedName>
    <definedName name="TEST218">#REF!</definedName>
    <definedName name="TEST219">#REF!</definedName>
    <definedName name="TEST22">#REF!</definedName>
    <definedName name="TEST220">#REF!</definedName>
    <definedName name="TEST221">#REF!</definedName>
    <definedName name="TEST222">#REF!</definedName>
    <definedName name="TEST223">#REF!</definedName>
    <definedName name="TEST224">#REF!</definedName>
    <definedName name="TEST225">#REF!</definedName>
    <definedName name="TEST226">#REF!</definedName>
    <definedName name="TEST227">#REF!</definedName>
    <definedName name="TEST228">#REF!</definedName>
    <definedName name="TEST229">#REF!</definedName>
    <definedName name="TEST23">#REF!</definedName>
    <definedName name="TEST230">#REF!</definedName>
    <definedName name="TEST231">#REF!</definedName>
    <definedName name="TEST232">#REF!</definedName>
    <definedName name="TEST233">#REF!</definedName>
    <definedName name="TEST234">#REF!</definedName>
    <definedName name="TEST235">#REF!</definedName>
    <definedName name="TEST236">#REF!</definedName>
    <definedName name="TEST237">#REF!</definedName>
    <definedName name="TEST238">#REF!</definedName>
    <definedName name="TEST239">#REF!</definedName>
    <definedName name="TEST24">#REF!</definedName>
    <definedName name="TEST240">#REF!</definedName>
    <definedName name="TEST241">#REF!</definedName>
    <definedName name="TEST242">#REF!</definedName>
    <definedName name="TEST243">#REF!</definedName>
    <definedName name="TEST244">#REF!</definedName>
    <definedName name="TEST245">#REF!</definedName>
    <definedName name="TEST246">#REF!</definedName>
    <definedName name="TEST247">#REF!</definedName>
    <definedName name="TEST248">#REF!</definedName>
    <definedName name="TEST249">#REF!</definedName>
    <definedName name="TEST25">#REF!</definedName>
    <definedName name="TEST250">#REF!</definedName>
    <definedName name="TEST251">#REF!</definedName>
    <definedName name="TEST26">#REF!</definedName>
    <definedName name="TEST27">#REF!</definedName>
    <definedName name="TEST28">#REF!</definedName>
    <definedName name="TEST29">#REF!</definedName>
    <definedName name="TEST3">#REF!</definedName>
    <definedName name="TEST30">#REF!</definedName>
    <definedName name="TEST31">#REF!</definedName>
    <definedName name="TEST32">#REF!</definedName>
    <definedName name="TEST33">#REF!</definedName>
    <definedName name="TEST34">#REF!</definedName>
    <definedName name="TEST35">#REF!</definedName>
    <definedName name="TEST36">#REF!</definedName>
    <definedName name="TEST37">#REF!</definedName>
    <definedName name="TEST38">#REF!</definedName>
    <definedName name="TEST39">#REF!</definedName>
    <definedName name="TEST4">#REF!</definedName>
    <definedName name="TEST40">#REF!</definedName>
    <definedName name="TEST41">#REF!</definedName>
    <definedName name="TEST42">#REF!</definedName>
    <definedName name="TEST43">#REF!</definedName>
    <definedName name="TEST44">#REF!</definedName>
    <definedName name="TEST45">#REF!</definedName>
    <definedName name="TEST46">#REF!</definedName>
    <definedName name="TEST47">#REF!</definedName>
    <definedName name="TEST48">#REF!</definedName>
    <definedName name="TEST49">#REF!</definedName>
    <definedName name="TEST5">#REF!</definedName>
    <definedName name="TEST50">#REF!</definedName>
    <definedName name="TEST51">#REF!</definedName>
    <definedName name="TEST52">#REF!</definedName>
    <definedName name="TEST53">#REF!</definedName>
    <definedName name="TEST54">#REF!</definedName>
    <definedName name="TEST55">#REF!</definedName>
    <definedName name="TEST56">#REF!</definedName>
    <definedName name="TEST57">#REF!</definedName>
    <definedName name="TEST58">#REF!</definedName>
    <definedName name="TEST59">#REF!</definedName>
    <definedName name="TEST6">#REF!</definedName>
    <definedName name="TEST60">#REF!</definedName>
    <definedName name="TEST61">#REF!</definedName>
    <definedName name="TEST62">#REF!</definedName>
    <definedName name="TEST63">#REF!</definedName>
    <definedName name="TEST64">#REF!</definedName>
    <definedName name="TEST65">#REF!</definedName>
    <definedName name="TEST66">#REF!</definedName>
    <definedName name="TEST67">#REF!</definedName>
    <definedName name="TEST68">#REF!</definedName>
    <definedName name="TEST69">#REF!</definedName>
    <definedName name="TEST7">#REF!</definedName>
    <definedName name="TEST70">#REF!</definedName>
    <definedName name="TEST71">#REF!</definedName>
    <definedName name="TEST72">#REF!</definedName>
    <definedName name="TEST73">#REF!</definedName>
    <definedName name="TEST74">#REF!</definedName>
    <definedName name="TEST75">#REF!</definedName>
    <definedName name="TEST76">#REF!</definedName>
    <definedName name="TEST77">#REF!</definedName>
    <definedName name="TEST78">#REF!</definedName>
    <definedName name="TEST79">#REF!</definedName>
    <definedName name="TEST8">#REF!</definedName>
    <definedName name="TEST80">#REF!</definedName>
    <definedName name="TEST81">#REF!</definedName>
    <definedName name="TEST82">#REF!</definedName>
    <definedName name="TEST83">#REF!</definedName>
    <definedName name="TEST84">#REF!</definedName>
    <definedName name="TEST85">#REF!</definedName>
    <definedName name="TEST86">#REF!</definedName>
    <definedName name="TEST87">#REF!</definedName>
    <definedName name="TEST88">#REF!</definedName>
    <definedName name="TEST89">#REF!</definedName>
    <definedName name="TEST9">#REF!</definedName>
    <definedName name="TEST90">#REF!</definedName>
    <definedName name="TEST91">#REF!</definedName>
    <definedName name="TEST92">#REF!</definedName>
    <definedName name="TEST93">#REF!</definedName>
    <definedName name="TEST94">#REF!</definedName>
    <definedName name="TEST95">#REF!</definedName>
    <definedName name="TEST96">#REF!</definedName>
    <definedName name="TEST97">#REF!</definedName>
    <definedName name="TEST98">#REF!</definedName>
    <definedName name="TEST99">#REF!</definedName>
    <definedName name="TESTA">#REF!</definedName>
    <definedName name="TESTHKEY">#REF!</definedName>
    <definedName name="TESTHKEY_1">#REF!</definedName>
    <definedName name="TESTKEYS">#REF!</definedName>
    <definedName name="TESTKEYS_1">#REF!</definedName>
    <definedName name="TESTVKEY">#REF!</definedName>
    <definedName name="TESTVKEY_1">#REF!</definedName>
    <definedName name="tetetre" hidden="1">{#N/A,#N/A,TRUE,"Main Issues";#N/A,#N/A,TRUE,"Income statement ($)"}</definedName>
    <definedName name="TextRefCopyRangeCount" hidden="1">12</definedName>
    <definedName name="tf" hidden="1">{#N/A,#N/A,FALSE,"debt";#N/A,#N/A,FALSE,"apsort";#N/A,#N/A,FALSE,"AR"}</definedName>
    <definedName name="TFC">#REF!</definedName>
    <definedName name="tfr00">#REF!</definedName>
    <definedName name="TGC">#REF!</definedName>
    <definedName name="TGC_Politica_Posizionamento">#REF!</definedName>
    <definedName name="ThirtySixMonthsSources">#REF!</definedName>
    <definedName name="ThirtySixMonthsUses">#REF!</definedName>
    <definedName name="thisyear">#REF!</definedName>
    <definedName name="Threshold">#REF!</definedName>
    <definedName name="thth" hidden="1">{#N/A,#N/A,FALSE,"Calc";#N/A,#N/A,FALSE,"Sensitivity";#N/A,#N/A,FALSE,"LT Earn.Dil.";#N/A,#N/A,FALSE,"Dil. AVP"}</definedName>
    <definedName name="TIMPDEP">#REF!</definedName>
    <definedName name="TIMPIANTI">#REF!</definedName>
    <definedName name="TIPO">#REF!</definedName>
    <definedName name="tipo_affidamento">#REF!</definedName>
    <definedName name="TIPO_CALCOLO_COSTI">#REF!</definedName>
    <definedName name="Tipo_di_intervento">#REF!</definedName>
    <definedName name="TIPOCONTO">#REF!</definedName>
    <definedName name="TIPOLOGIA_DI_CO">#REF!</definedName>
    <definedName name="Tipologia_Proprietario">#REF!</definedName>
    <definedName name="Tipologia_uso">#REF!</definedName>
    <definedName name="_xlnm.Print_Titles" localSheetId="0">UoP!$A:$A,UoP!$1:$3</definedName>
    <definedName name="_xlnm.Print_Titles">#REF!</definedName>
    <definedName name="titolo">#REF!</definedName>
    <definedName name="TM_VitaUtile">#REF!</definedName>
    <definedName name="TMFLAG">#REF!</definedName>
    <definedName name="tot_ore">#REF!</definedName>
    <definedName name="Tot_pezzo">#REF!</definedName>
    <definedName name="Total_assets">#REF!</definedName>
    <definedName name="Total_cost_of_sales">#REF!</definedName>
    <definedName name="Total_debt_and_equity">#REF!</definedName>
    <definedName name="Total_Debt_Service">#REF!</definedName>
    <definedName name="Total_equity">#REF!</definedName>
    <definedName name="Total_General_and_administrative_expense">#REF!</definedName>
    <definedName name="Total_Interest">#REF!</definedName>
    <definedName name="Total_Liabilities">#REF!</definedName>
    <definedName name="Total_long_term_assets">#REF!</definedName>
    <definedName name="Total_Operating_Expenses">#REF!</definedName>
    <definedName name="Total_other_op._exp.">#REF!</definedName>
    <definedName name="Total_Pay">#REF!</definedName>
    <definedName name="Total_Payment" localSheetId="0">Scheduled_Payment+Extra_Payment</definedName>
    <definedName name="Total_Payment">Scheduled_Payment+Extra_Payment</definedName>
    <definedName name="Total_Project_Cost">#REF!</definedName>
    <definedName name="Total_Sales">#REF!</definedName>
    <definedName name="Total_Sales_and_marketing_expense">#REF!</definedName>
    <definedName name="Total_short_term_assets">#REF!</definedName>
    <definedName name="Total_SrDebt_Service">#REF!</definedName>
    <definedName name="Total_SrDebt_Service_ProForma">#REF!</definedName>
    <definedName name="TotalAmortizationYear1">#REF!</definedName>
    <definedName name="TotalAmortizationYear2">#REF!</definedName>
    <definedName name="TotalAmortizationYear3">#REF!</definedName>
    <definedName name="TotalAmortizationYear4">#REF!</definedName>
    <definedName name="TOTALE_DURATA_CHIAMATE_X_UNITA_E_TIPO_CHIAMATA">#REF!</definedName>
    <definedName name="TOTALI1">#REF!</definedName>
    <definedName name="TotalSourcesOfLiquidity">#REF!</definedName>
    <definedName name="TotalUsesOfLiquidity">#REF!</definedName>
    <definedName name="TOTANNO">#REF!</definedName>
    <definedName name="totdebt00">#REF!</definedName>
    <definedName name="totdebt01">#REF!</definedName>
    <definedName name="totdebt02">#REF!</definedName>
    <definedName name="totdebt03">#REF!</definedName>
    <definedName name="totdebt04">#REF!</definedName>
    <definedName name="totdebt96">#REF!</definedName>
    <definedName name="totdebt97">#REF!</definedName>
    <definedName name="totdebt98">#REF!</definedName>
    <definedName name="totdebt99">#REF!</definedName>
    <definedName name="TPABasis2009">#REF!</definedName>
    <definedName name="TPAIRR">#REF!</definedName>
    <definedName name="TPANPV">#REF!</definedName>
    <definedName name="TPAprofit">#REF!</definedName>
    <definedName name="Tparm">#REF!</definedName>
    <definedName name="Tparp">#REF!</definedName>
    <definedName name="tradecdt00">#REF!</definedName>
    <definedName name="tradecdt01">#REF!</definedName>
    <definedName name="tradecdt02">#REF!</definedName>
    <definedName name="tradecdt03">#REF!</definedName>
    <definedName name="tradecdt04">#REF!</definedName>
    <definedName name="tradecdt96">#REF!</definedName>
    <definedName name="tradecdt97">#REF!</definedName>
    <definedName name="tradecdt98">#REF!</definedName>
    <definedName name="tradecdt99">#REF!</definedName>
    <definedName name="tradedbt00">#REF!</definedName>
    <definedName name="tradedbt01">#REF!</definedName>
    <definedName name="tradedbt02">#REF!</definedName>
    <definedName name="tradedbt03">#REF!</definedName>
    <definedName name="tradedbt04">#REF!</definedName>
    <definedName name="tradedbt96">#REF!</definedName>
    <definedName name="tradedbt97">#REF!</definedName>
    <definedName name="tradedbt98">#REF!</definedName>
    <definedName name="tradedbt99">#REF!</definedName>
    <definedName name="Trasm_Line">#REF!</definedName>
    <definedName name="Trend_analysis" hidden="1">{#N/A,#N/A,FALSE,"Aging Summary";#N/A,#N/A,FALSE,"Ratio Analysis";#N/A,#N/A,FALSE,"Test 120 Day Accts";#N/A,#N/A,FALSE,"Tickmarks"}</definedName>
    <definedName name="TRI" hidden="1">{#N/A,#N/A,TRUE,"Main Issues";#N/A,#N/A,TRUE,"Income statement ($)"}</definedName>
    <definedName name="TRI_IAS" hidden="1">{#N/A,#N/A,TRUE,"Asmp";#N/A,#N/A,TRUE,"CF"}</definedName>
    <definedName name="TRM_DSCR">#REF!</definedName>
    <definedName name="TRM_FlagConcessione">#REF!</definedName>
    <definedName name="TRM_InflazioneAcque">#REF!</definedName>
    <definedName name="TRM_InflazioneCosti">#REF!</definedName>
    <definedName name="TRM_InflazioneRicavi">#REF!</definedName>
    <definedName name="TRM_InteressiAttivi">#REF!</definedName>
    <definedName name="TRM_Inv2_Anno">#REF!</definedName>
    <definedName name="TRM_VolumiRSU">#REF!</definedName>
    <definedName name="TSH">#REF!</definedName>
    <definedName name="TSS_FLAG">#REF!</definedName>
    <definedName name="TSS_Scorie">#REF!</definedName>
    <definedName name="TSS_Scorie_VsTB">#REF!</definedName>
    <definedName name="TSS_VitaUtile">#REF!</definedName>
    <definedName name="tt">#REF!</definedName>
    <definedName name="TTOPrice">#REF!</definedName>
    <definedName name="ttt">#REF!</definedName>
    <definedName name="tttt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ttttg" hidden="1">{#N/A,#N/A,TRUE,"Main Issues";#N/A,#N/A,TRUE,"Income statement ($)"}</definedName>
    <definedName name="ttttt">#REF!</definedName>
    <definedName name="tuku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TwelveMonthsSources">#REF!</definedName>
    <definedName name="TwelveMonthsUses">#REF!</definedName>
    <definedName name="TwentyFourMonthsSources">#REF!</definedName>
    <definedName name="TwentyFourMonthsUses">#REF!</definedName>
    <definedName name="tyu" hidden="1">{"consolidated",#N/A,FALSE,"Sheet1";"cms",#N/A,FALSE,"Sheet1";"fse",#N/A,FALSE,"Sheet1"}</definedName>
    <definedName name="u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U.M.E.">#REF!</definedName>
    <definedName name="U.M.E._">#REF!</definedName>
    <definedName name="u.o.">#REF!</definedName>
    <definedName name="uhiuk" hidden="1">{"adj95mult",#N/A,FALSE,"COMPCO";"adj95est",#N/A,FALSE,"COMPCO"}</definedName>
    <definedName name="uhukk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uiklui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uio" hidden="1">{"mgmt forecast",#N/A,FALSE,"Mgmt Forecast";"dcf table",#N/A,FALSE,"Mgmt Forecast";"sensitivity",#N/A,FALSE,"Mgmt Forecast";"table inputs",#N/A,FALSE,"Mgmt Forecast";"calculations",#N/A,FALSE,"Mgmt Forecast"}</definedName>
    <definedName name="uipue4twputp" hidden="1">{"'Sheet1'!$A$1:$H$96"}</definedName>
    <definedName name="ujjr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uk" hidden="1">{#N/A,#N/A,TRUE,"Main Issues";#N/A,#N/A,TRUE,"Income statement ($)"}</definedName>
    <definedName name="ùK">#REF!</definedName>
    <definedName name="ukyk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ultima_c_r_modulo">#REF!</definedName>
    <definedName name="ultima_c_riep">#REF!</definedName>
    <definedName name="umd" hidden="1">{#N/A,#N/A,TRUE,"Main Issues";#N/A,#N/A,TRUE,"Income statement ($)"}</definedName>
    <definedName name="umido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HeatPrice_Plant">#REF!</definedName>
    <definedName name="UnitHeatPrice_Prim">#REF!</definedName>
    <definedName name="UnitHeatPrice_SEK">#REF!</definedName>
    <definedName name="UnitHevOilPrice">#REF!</definedName>
    <definedName name="UnitNatGasPrice">#REF!</definedName>
    <definedName name="Units_Breakeven">#REF!</definedName>
    <definedName name="UNO_AC">#REF!</definedName>
    <definedName name="UNO_CD">#REF!</definedName>
    <definedName name="UNO_DB">#REF!</definedName>
    <definedName name="UNO_DF">#REF!</definedName>
    <definedName name="UNO_PR">#REF!</definedName>
    <definedName name="UNO_SU">#REF!</definedName>
    <definedName name="urek">#REF!</definedName>
    <definedName name="uryu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US">#REF!</definedName>
    <definedName name="USA">#REF!</definedName>
    <definedName name="Uscite_Entrate">#REF!</definedName>
    <definedName name="Uso_variabili_con_scarto">#REF!</definedName>
    <definedName name="UTDM">#REF!</definedName>
    <definedName name="UTDMi">#REF!</definedName>
    <definedName name="utenze_conto">#REF!</definedName>
    <definedName name="utenze_totali">#REF!</definedName>
    <definedName name="Utile_operativo">#REF!</definedName>
    <definedName name="UTT">#REF!</definedName>
    <definedName name="UTTi">#REF!</definedName>
    <definedName name="uu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uy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uyk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uykk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uykuyk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uytry" hidden="1">{"mgmt forecast",#N/A,FALSE,"Mgmt Forecast";"dcf table",#N/A,FALSE,"Mgmt Forecast";"sensitivity",#N/A,FALSE,"Mgmt Forecast";"table inputs",#N/A,FALSE,"Mgmt Forecast";"calculations",#N/A,FALSE,"Mgmt Forecast"}</definedName>
    <definedName name="uyu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uyy" hidden="1">{"fssum01",#N/A,FALSE,"fssum";"fssum02",#N/A,FALSE,"fssum"}</definedName>
    <definedName name="v" hidden="1">{#N/A,#N/A,TRUE,"Main Issues";#N/A,#N/A,TRUE,"Income statement ($)"}</definedName>
    <definedName name="val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val_cons">#REF!</definedName>
    <definedName name="val_prg">#REF!</definedName>
    <definedName name="valadd00">#REF!</definedName>
    <definedName name="valadd01">#REF!</definedName>
    <definedName name="valadd02">#REF!</definedName>
    <definedName name="valadd03">#REF!</definedName>
    <definedName name="valadd04">#REF!</definedName>
    <definedName name="valadd96">#REF!</definedName>
    <definedName name="valadd97">#REF!</definedName>
    <definedName name="valadd98">#REF!</definedName>
    <definedName name="valadd99">#REF!</definedName>
    <definedName name="valmatrix">#REF!</definedName>
    <definedName name="VALORI">#REF!</definedName>
    <definedName name="Valuation">#REF!</definedName>
    <definedName name="Values_Entered">IF(Loan_Amount*Interest_Rate*Loan_Years*Loan_Start&gt;0,1,0)</definedName>
    <definedName name="var">#REF!</definedName>
    <definedName name="VARIABILI_DI_INPUT">#REF!</definedName>
    <definedName name="Variable_cost_per_unit">#REF!</definedName>
    <definedName name="Variable_O_M_Charge">#REF!</definedName>
    <definedName name="Variable_O_M_Charge_Escalation">#REF!</definedName>
    <definedName name="Variable_OM_Charge">#REF!</definedName>
    <definedName name="vavava" hidden="1">{#N/A,#N/A,TRUE,"Main Issues";#N/A,#N/A,TRUE,"Income statement ($)"}</definedName>
    <definedName name="VBAdvanced.VB_Branch_Example">#REF!</definedName>
    <definedName name="VBAdvanced.VB_Branch_Example_1">#N/A</definedName>
    <definedName name="VBAdvanced.VB_GetWindowsDirectory">#REF!</definedName>
    <definedName name="VBAdvanced.VB_GetWindowsDirectory_1">#N/A</definedName>
    <definedName name="vcx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dce" hidden="1">{#N/A,#N/A,TRUE,"Main Issues";#N/A,#N/A,TRUE,"Income statement ($)"}</definedName>
    <definedName name="VE">#REF!</definedName>
    <definedName name="veai">#REF!</definedName>
    <definedName name="ved">#REF!</definedName>
    <definedName name="vedvc" hidden="1">{#N/A,#N/A,TRUE,"Main Issues";#N/A,#N/A,TRUE,"Income statement ($)"}</definedName>
    <definedName name="vee">#REF!</definedName>
    <definedName name="veg">#REF!</definedName>
    <definedName name="Vehicles">#REF!</definedName>
    <definedName name="Vendita_Servizi">OFFSET(#REF!,1,0,COUNTA(#REF!),50)</definedName>
    <definedName name="vep">#REF!</definedName>
    <definedName name="vfd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fdcvd" hidden="1">{#N/A,#N/A,TRUE,"Main Issues";#N/A,#N/A,TRUE,"Income statement ($)"}</definedName>
    <definedName name="vggh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vgjvg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vgvv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vhj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vhjhj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vhjhjhv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vhjj" hidden="1">{"fssum01",#N/A,FALSE,"fssum";"fssum02",#N/A,FALSE,"fssum"}</definedName>
    <definedName name="vhjjh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vhjvjh" hidden="1">{#N/A,#N/A,FALSE,"debt";#N/A,#N/A,FALSE,"apsort";#N/A,#N/A,FALSE,"AR"}</definedName>
    <definedName name="vhvvh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via">#REF!</definedName>
    <definedName name="VIE">#REF!</definedName>
    <definedName name="VIETTI">#REF!</definedName>
    <definedName name="Visualizza_dati_2001">#REF!</definedName>
    <definedName name="visualizza_dati_2003">#REF!</definedName>
    <definedName name="visualizza_dati_2004_internet">#REF!</definedName>
    <definedName name="vite_mti">#REF!</definedName>
    <definedName name="vite_regolatorie">#REF!</definedName>
    <definedName name="ViteRegolatorieProp">#REF!</definedName>
    <definedName name="vj">#REF!</definedName>
    <definedName name="vje">#REF!</definedName>
    <definedName name="vjhjhvjh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vjjhhj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vjvjhjhv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vjwort">#REF!</definedName>
    <definedName name="VMVMVMVMVM" hidden="1">{#N/A,#N/A,FALSE,"Costo Vendido";#N/A,#N/A,FALSE,"Precio";#N/A,#N/A,FALSE,"Consumo";#N/A,#N/A,FALSE,"GDV";#N/A,#N/A,FALSE,"expestru";#N/A,#N/A,FALSE,"Graficos";#N/A,#N/A,FALSE,"Resumen "}</definedName>
    <definedName name="Vn">#REF!</definedName>
    <definedName name="VNT">#REF!</definedName>
    <definedName name="vo" hidden="1">{"consolidated",#N/A,FALSE,"Sheet1";"cms",#N/A,FALSE,"Sheet1";"fse",#N/A,FALSE,"Sheet1"}</definedName>
    <definedName name="Vol">#REF!</definedName>
    <definedName name="VolHevOil">#REF!</definedName>
    <definedName name="VolI">#REF!</definedName>
    <definedName name="VolImm">#REF!</definedName>
    <definedName name="VolNatGas">#REF!</definedName>
    <definedName name="Volta">{"Client Name or Project Name"}</definedName>
    <definedName name="Volume">#REF!</definedName>
    <definedName name="VolV">#REF!</definedName>
    <definedName name="vpa">#REF!</definedName>
    <definedName name="VR">#REF!</definedName>
    <definedName name="vrcr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csrv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VRD">#REF!</definedName>
    <definedName name="VRP">#REF!</definedName>
    <definedName name="vrps">#REF!</definedName>
    <definedName name="VRVD">#REF!</definedName>
    <definedName name="VSF">#REF!</definedName>
    <definedName name="VSN">#REF!</definedName>
    <definedName name="VTM_7" hidden="1">#REF!</definedName>
    <definedName name="VU_10">#REF!</definedName>
    <definedName name="VU_11">#REF!</definedName>
    <definedName name="VU_12">#REF!</definedName>
    <definedName name="VU_13">#REF!</definedName>
    <definedName name="VU_14">#REF!</definedName>
    <definedName name="VU_15">#REF!</definedName>
    <definedName name="VU_16">#REF!</definedName>
    <definedName name="VU_2">#REF!</definedName>
    <definedName name="VU_3">#REF!</definedName>
    <definedName name="VU_4">#REF!</definedName>
    <definedName name="VU_5">#REF!</definedName>
    <definedName name="VU_6">#REF!</definedName>
    <definedName name="VU_7">#REF!</definedName>
    <definedName name="VU_8">#REF!</definedName>
    <definedName name="VU_9">#REF!</definedName>
    <definedName name="VU_reg">#REF!</definedName>
    <definedName name="VUPTERNA" hidden="1">{#N/A,#N/A,TRUE,"Allacciamenti 5 anni";#N/A,#N/A,TRUE,"Carico 5 anni";#N/A,#N/A,TRUE,"Qualità a) 5 anni";#N/A,#N/A,TRUE,"Qualità b) 5 anni";#N/A,#N/A,TRUE,"Impatto ambientale 5 anni";#N/A,#N/A,TRUE,"Adeg. tecnico 5 anni"}</definedName>
    <definedName name="vv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vvv">#REF!</definedName>
    <definedName name="vvvvvvvvvvv" hidden="1">#REF!</definedName>
    <definedName name="w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wacc">#REF!</definedName>
    <definedName name="wacc_dist">#REF!</definedName>
    <definedName name="wacc_mis">#REF!</definedName>
    <definedName name="WagesValue">#REF!</definedName>
    <definedName name="WaterPrice">#REF!</definedName>
    <definedName name="WaterPriceInd">#REF!</definedName>
    <definedName name="WaterVol">#REF!</definedName>
    <definedName name="WBS_CONS">#REF!</definedName>
    <definedName name="WC">#REF!</definedName>
    <definedName name="wdew" hidden="1">{"'UR21 1 semestre'!$A$9:$T$9"}</definedName>
    <definedName name="wdwqqr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Weak">"Weak"</definedName>
    <definedName name="wed" hidden="1">{"orixcsc",#N/A,FALSE,"ORIX CSC";"orixcsc2",#N/A,FALSE,"ORIX CSC"}</definedName>
    <definedName name="wef">#REF!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ighting_Values">#REF!</definedName>
    <definedName name="Weightings">#REF!</definedName>
    <definedName name="wer" hidden="1">#REF!</definedName>
    <definedName name="weraw" hidden="1">{"mgmt forecast",#N/A,FALSE,"Mgmt Forecast";"dcf table",#N/A,FALSE,"Mgmt Forecast";"sensitivity",#N/A,FALSE,"Mgmt Forecast";"table inputs",#N/A,FALSE,"Mgmt Forecast";"calculations",#N/A,FALSE,"Mgmt Forecast"}</definedName>
    <definedName name="were" hidden="1">{"mgmt forecast",#N/A,FALSE,"Mgmt Forecast";"dcf table",#N/A,FALSE,"Mgmt Forecast";"sensitivity",#N/A,FALSE,"Mgmt Forecast";"table inputs",#N/A,FALSE,"Mgmt Forecast";"calculations",#N/A,FALSE,"Mgmt Forecast"}</definedName>
    <definedName name="werew" hidden="1">{"'UR21 1 semestre'!$A$9:$T$9"}</definedName>
    <definedName name="werw">#REF!</definedName>
    <definedName name="werwedfds">#REF!</definedName>
    <definedName name="werwre">#REF!</definedName>
    <definedName name="weu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g">#REF!</definedName>
    <definedName name="whg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hole_worksheet">#REF!</definedName>
    <definedName name="wirev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k">#REF!</definedName>
    <definedName name="wkcap00">#REF!</definedName>
    <definedName name="wkcap01">#REF!</definedName>
    <definedName name="wkcap02">#REF!</definedName>
    <definedName name="wkcap03">#REF!</definedName>
    <definedName name="wkcap04">#REF!</definedName>
    <definedName name="wkcap96">#REF!</definedName>
    <definedName name="wkcap97">#REF!</definedName>
    <definedName name="wkcap98">#REF!</definedName>
    <definedName name="wkcap99">#REF!</definedName>
    <definedName name="wkcapchange00">#REF!</definedName>
    <definedName name="wkcapchange01">#REF!</definedName>
    <definedName name="wkcapchange02">#REF!</definedName>
    <definedName name="wkcapchange03">#REF!</definedName>
    <definedName name="wkcapchange04">#REF!</definedName>
    <definedName name="wkcapchange96">#REF!</definedName>
    <definedName name="wkcapchange97">#REF!</definedName>
    <definedName name="wkcapchange98">#REF!</definedName>
    <definedName name="wkcapchange99">#REF!</definedName>
    <definedName name="wnd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oq4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orkcap4" hidden="1">{#N/A,#N/A,FALSE,"Aging Summary";#N/A,#N/A,FALSE,"Ratio Analysis";#N/A,#N/A,FALSE,"Test 120 Day Accts";#N/A,#N/A,FALSE,"Tickmarks"}</definedName>
    <definedName name="working_capital" hidden="1">{#N/A,#N/A,FALSE,"Aging Summary";#N/A,#N/A,FALSE,"Ratio Analysis";#N/A,#N/A,FALSE,"Test 120 Day Accts";#N/A,#N/A,FALSE,"Tickmarks"}</definedName>
    <definedName name="WorkingCapitalFactor">#REF!</definedName>
    <definedName name="wqadink" hidden="1">{#N/A,#N/A,FALSE,"Colombo";#N/A,#N/A,FALSE,"Colata";#N/A,#N/A,FALSE,"Colombo + Colata"}</definedName>
    <definedName name="wr">#REF!</definedName>
    <definedName name="wrewr">#REF!</definedName>
    <definedName name="wrn.1." hidden="1">{#N/A,#N/A,FALSE,"Calc";#N/A,#N/A,FALSE,"Sensitivity";#N/A,#N/A,FALSE,"LT Earn.Dil.";#N/A,#N/A,FALSE,"Dil. AVP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2." hidden="1">{#N/A,#N/A,FALSE,"Calc";#N/A,#N/A,FALSE,"Sensitivity";#N/A,#N/A,FALSE,"LT Earn.Dil.";#N/A,#N/A,FALSE,"Dil. AVP"}</definedName>
    <definedName name="wrn.2._.pagers." hidden="1">{"Cover",#N/A,FALSE,"Cover";"Summary",#N/A,FALSE,"Summarpage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_.501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95sombur.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wrn.A.._.Cash._.Flow._.Numbers." hidden="1">{#N/A,#N/A,FALSE,"Dev";#N/A,#N/A,FALSE,"CF";#N/A,#N/A,FALSE,"Golf CF";#N/A,#N/A,FALSE,"ResMgmt";#N/A,#N/A,FALSE,"F&amp;B";#N/A,#N/A,FALSE,"Banq"}</definedName>
    <definedName name="wrn.Accounts." hidden="1">{"turnover",#N/A,FALSE;"profits",#N/A,FALSE;"cash",#N/A,FALSE}</definedName>
    <definedName name="wrn.Acquisition_matrix." hidden="1">{"Acq_matrix",#N/A,FALSE,"Acquisition Matrix"}</definedName>
    <definedName name="wrn.adj95." hidden="1">{"adj95mult",#N/A,FALSE,"COMPCO";"adj95est",#N/A,FALSE,"COMPCO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ll.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_Excl_Depr." hidden="1">{"Front_Page",#N/A,TRUE,"Front Page";#N/A,#N/A,TRUE,"Summary";#N/A,#N/A,TRUE,"GenAssump";#N/A,#N/A,TRUE,"Shut-down";"ProdAssump1_2000_2009",#N/A,TRUE,"ProdAssump";"ProdAssump2_2010_2019",#N/A,TRUE,"ProdAssump";"ProdAssump3_2000_2009",#N/A,TRUE,"ProdAssump";"ProdAssump4_2010_2019",#N/A,TRUE,"ProdAssump";"ProdAssump5_2000_2009",#N/A,TRUE,"ProdAssump";"ProdAssump6_2010_2019",#N/A,TRUE,"ProdAssump";"ProdAssump7_2000_2009",#N/A,TRUE,"ProdAssump";"ProdAssump8_2010_2019",#N/A,TRUE,"ProdAssump";"ProdAssump9_2000_2009",#N/A,TRUE,"ProdAssump";"ProdAssump10_2010_2019",#N/A,TRUE,"ProdAssump";"ProdAssump11_2000_2009",#N/A,TRUE,"ProdAssump";"ProdAssump12_2010_2019",#N/A,TRUE,"ProdAssump";"ProdAssump13_2000_2009",#N/A,TRUE,"ProdAssump";"ProdAssump14_2010_2019",#N/A,TRUE,"ProdAssump";"ProdAssump15_2000_2009",#N/A,TRUE,"ProdAssump";"ProdAssump16_2010_2019",#N/A,TRUE,"ProdAssump";"ProdAssumpTotal1",#N/A,TRUE,"ProdAssump";"ProdAssumpTotal2",#N/A,TRUE,"ProdAssump";"ProdQuantities1_2000_2009",#N/A,TRUE,"ProdAssump";"ProdQuantities2_2010_2019",#N/A,TRUE,"ProdAssump";"ProdQuantities3_2000_2009",#N/A,TRUE,"ProdAssump";"ProdQuantities4_2010_2019",#N/A,TRUE,"ProdAssump";"ProdQuantities5_2000_2009",#N/A,TRUE,"ProdAssump";"ProdQuantities6_2010_2019",#N/A,TRUE,"ProdAssump";"ProdQuantities7_2000_2009",#N/A,TRUE,"ProdAssump";"ProdQuantities8_2010_2019",#N/A,TRUE,"ProdAssump";"ProdQuantities9_2000_2009",#N/A,TRUE,"ProdAssump";"ProdQuantities10_2010_2019",#N/A,TRUE,"ProdAssump";"ProdQuantities11_2000_2009",#N/A,TRUE,"ProdAssump";"ProdQuantities12_2010_2019",#N/A,TRUE,"ProdAssump";"ProdQuantitiesTotal2000_2009",#N/A,TRUE,"ProdAssump";"ProdQuantitiesTotal2010_2019",#N/A,TRUE,"ProdAssump";"Capex1",#N/A,TRUE,"ProdAssump";"Capex2",#N/A,TRUE,"ProdAssump";"Capex3",#N/A,TRUE,"ProdAssump";"PLGGAAP1",#N/A,TRUE,"BS US GAAP";"PLGGAAP2",#N/A,TRUE,"BS US GAAP";"PLGGAAP3",#N/A,TRUE,"BS US GAAP";"PLGGAAP4",#N/A,TRUE,"BS US GAAP";"CFGGAAP1a",#N/A,TRUE,"BS US GAAP";"CFGGAAP2a",#N/A,TRUE,"BS US GAAP";"WCGGAAP1",#N/A,TRUE,"BS US GAAP";"WCGGAAP2",#N/A,TRUE,"BS US GAAP";"DebtGGAAP1",#N/A,TRUE,"BS US GAAP";"DebtGGAAP2",#N/A,TRUE,"BS US GAAP";"BSGGAAP1",#N/A,TRUE,"BS G GAAP";"BSGGAAP2",#N/A,TRUE,"BS G GAAP";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DebtUSGAAP1",#N/A,TRUE,"P&amp;L US GAAP";"DebtUSGAAP2",#N/A,TRUE,"P&amp;L US GAAP";"BSUSGAAP1",#N/A,TRUE,"P&amp;L US GAAP";"BSUSGAAP2",#N/A,TRUE,"P&amp;L US GAAP";"CFUSGAAP1",#N/A,TRUE,"CF US GAAP";"CFUSGAAP2",#N/A,TRUE,"CF US GAAP";"CFGGAAP1",#N/A,TRUE,"CF G GAAP";"CFGGAAP2",#N/A,TRUE,"CF G GAAP"}</definedName>
    <definedName name="wrn.All_ProdQuantities." hidden="1">{"ProdQuantities1_2000_2009",#N/A,FALSE,"ProdQuantities";"ProdQuantities2_2010_2019",#N/A,FALSE,"ProdQuantities";"ProdQuantities3_2000_2009",#N/A,FALSE,"ProdQuantities";"ProdQuantities4_2010_2019",#N/A,FALSE,"ProdQuantities";"ProdQuantities5_2000_2009",#N/A,FALSE,"ProdQuantities";"ProdQuantities6_2010_2019",#N/A,FALSE,"ProdQuantities";"ProdQuantities7_2000_2009",#N/A,FALSE,"ProdQuantities";"ProdQuantities8_2010_2019",#N/A,FALSE,"ProdQuantities";"ProdQuantities9_2000_2009",#N/A,FALSE,"ProdQuantities";"ProdQuantities10_2010_2019",#N/A,FALSE,"ProdQuantities";"ProdQuantities11_2000_2009",#N/A,FALSE,"ProdQuantities";"ProdQuantities12_2010_2019",#N/A,FALSE,"ProdQuantities";"ProdQuantitiesTotal2000_2009",#N/A,FALSE,"ProdQuantities";"ProdQuantitiesTotal2010_2019",#N/A,FALSE,"ProdQuantities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DataPages." hidden="1">{#N/A,#N/A,FALSE,"Balance Sheet";#N/A,#N/A,FALSE,"Income Statement";#N/A,#N/A,FALSE,"Changes in Financial Position"}</definedName>
    <definedName name="wrn.Allegati." hidden="1">{#N/A,#N/A,FALSE,"Leather SpA P&amp;L A1";#N/A,#N/A,FALSE,"Leather SpA balance sheet A2";#N/A,#N/A,FALSE,"Leather SpA Cash flow A3";#N/A,#N/A,FALSE,"Assumptions A4"}</definedName>
    <definedName name="wrn.Analisi._.completa.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wrn.ANALISIS." hidden="1">{"ANAR",#N/A,FALSE,"Dist total";"MARGEN",#N/A,FALSE,"Dist total";"COMENTARIO",#N/A,FALSE,"Ficha CODICE";"CONSEJO",#N/A,FALSE,"Dist p0";"uno",#N/A,FALSE,"Dist total"}</definedName>
    <definedName name="wrn.annual." hidden="1">{#N/A,#N/A,FALSE,"Index";#N/A,#N/A,FALSE,"B_S";#N/A,#N/A,FALSE,"P_L";#N/A,#N/A,FALSE,"Form-3";#N/A,#N/A,FALSE,"Form-4";#N/A,#N/A,FALSE,"Form-5";#N/A,#N/A,FALSE,"Form-6";#N/A,#N/A,FALSE,"Form-7";#N/A,#N/A,FALSE,"Form-8";#N/A,#N/A,FALSE,"Form-8 bis";#N/A,#N/A,FALSE,"Form-9";#N/A,#N/A,FALSE,"Form-10";#N/A,#N/A,FALSE,"Form-11";#N/A,#N/A,FALSE,"Form-12";#N/A,#N/A,FALSE,"Form-13";#N/A,#N/A,FALSE,"Form-13 bis";#N/A,#N/A,FALSE,"Form-13 ter";#N/A,#N/A,FALSE,"Form-14";#N/A,#N/A,FALSE,"Form-15";#N/A,#N/A,FALSE,"Form-16";#N/A,#N/A,FALSE,"Form-17";#N/A,#N/A,FALSE,"Form-18";#N/A,#N/A,FALSE,"Form-19";#N/A,#N/A,FALSE,"Form-20";#N/A,#N/A,FALSE,"Form-21";#N/A,#N/A,FALSE,"Form-22";#N/A,#N/A,FALSE,"Form-23";#N/A,#N/A,FALSE,"Form-24";#N/A,#N/A,FALSE,"Form-25";#N/A,#N/A,FALSE,"Form-26";#N/A,#N/A,FALSE,"Form-27";#N/A,#N/A,FALSE,"Form-28";#N/A,#N/A,FALSE,"Form-29";#N/A,#N/A,FALSE,"Form-30";#N/A,#N/A,FALSE,"Form-31"}</definedName>
    <definedName name="wrn.AQUIROR._.DCF." hidden="1">{"AQUIRORDCF",#N/A,FALSE,"Merger consequences";"Acquirorassns",#N/A,FALSE,"Merger consequence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hidden="1">{"casespecific",#N/A,FALSE,"Assumptions"}</definedName>
    <definedName name="wrn.away." hidden="1">{"away stand alones",#N/A,FALSE,"Target"}</definedName>
    <definedName name="wrn.B.._.Market._.Information." hidden="1">{#N/A,#N/A,FALSE,"Mkt";#N/A,#N/A,FALSE,"HotProp";#N/A,#N/A,FALSE,"GolfProp";#N/A,#N/A,FALSE,"ResProp"}</definedName>
    <definedName name="wrn.Back._.Page." hidden="1">{"Back Page",#N/A,FALSE,"Front and Back"}</definedName>
    <definedName name="wrn.BalanceSheetGermanGAAP2000_2009." hidden="1">{"BSGGAAP1",#N/A,FALSE,"P&amp;L G GAAP"}</definedName>
    <definedName name="wrn.BalanceSheetGermanGAAP2010_2019." hidden="1">{"BSGGAAP2",#N/A,FALSE,"BS G GAAP"}</definedName>
    <definedName name="wrn.BalanceSheetUSGAAP2000_2009." hidden="1">{"BSUSGAAP1",#N/A,FALSE,"BS US GAAP"}</definedName>
    <definedName name="wrn.BalanceSheetUSGAAP2010_2019." hidden="1">{"BSUSGAAP2",#N/A,FALSE,"BS US GAAP"}</definedName>
    <definedName name="wrn.BANKPLAN." hidden="1">{"cebank",#N/A,FALSE,"P9498BAR";"spbank",#N/A,FALSE,"P9498BAR";"renfinbank",#N/A,FALSE,"P9498BAR";"indici",#N/A,FALSE,"P9498BAR"}</definedName>
    <definedName name="wrn.Bewegungsbilanz." hidden="1">{#N/A,#N/A,FALSE,"Mittelherkunft";#N/A,#N/A,FALSE,"Mittelverwendung"}</definedName>
    <definedName name="wrn.BILANCIO._.30._.GIUGNO." hidden="1">{#N/A,#N/A,TRUE,"VARIAZIONI 30 GIUGNO 97";#N/A,#N/A,TRUE,"ATTIVO 30 GIUGNO 97";#N/A,#N/A,TRUE,"PASSIVO  30 GIUGNO 97";#N/A,#N/A,TRUE,"COSTI 30 GIUGNO 97";#N/A,#N/A,TRUE,"RICAVI 30 GIUGNO 97"}</definedName>
    <definedName name="wrn.Bilancio._.dicembre._.1995." hidden="1">{#N/A,#N/A,FALSE,"attivo";#N/A,#N/A,FALSE,"passivo";#N/A,#N/A,FALSE,"garanzie";#N/A,#N/A,FALSE,"economico";#N/A,#N/A,FALSE,"elenco";#N/A,#N/A,FALSE,"costo";#N/A,#N/A,FALSE,"patrimonio";#N/A,#N/A,FALSE,"temporali"}</definedName>
    <definedName name="wrn.Bilanz." hidden="1">{#N/A,#N/A,FALSE,"Layout Aktiva";#N/A,#N/A,FALSE,"Layout Passiva"}</definedName>
    <definedName name="wrn.blom.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wrn.BP._.print.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rian." hidden="1">{#N/A,#N/A,FALSE,"output";#N/A,#N/A,FALSE,"contrib";#N/A,#N/A,FALSE,"profile";#N/A,#N/A,FALSE,"comps"}</definedName>
    <definedName name="wrn.BU98_01E.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A1";#N/A,#N/A,FALSE,"A2";#N/A,#N/A,FALSE,"A3"}</definedName>
    <definedName name="wrn.Calcul._.coûts._.marginaux." hidden="1">{"Calcul coûts marginaux",#N/A,FALSE,"Calcul coûts marginaux"}</definedName>
    <definedName name="wrn.Capex1." hidden="1">{"Capex1",#N/A,FALSE,"Capex"}</definedName>
    <definedName name="wrn.Capex2." hidden="1">{"Capex2",#N/A,FALSE,"Capex"}</definedName>
    <definedName name="wrn.Capex3." hidden="1">{"Capex3",#N/A,FALSE,"Capex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" hidden="1">{#N/A,#N/A,FALSE,"Layout Cash Flow"}</definedName>
    <definedName name="wrn.Cash._.Flow._.As._.Is._.and._.Assumptions." hidden="1">{#N/A,#N/A,TRUE,"Asmp";#N/A,#N/A,TRUE,"CF"}</definedName>
    <definedName name="wrn.CashFlowGermanGAAP2000_2009." hidden="1">{"CFGGAAP1a",#N/A,FALSE,"CF G GAAP"}</definedName>
    <definedName name="wrn.CashFlowGermanGAAP2010_2019." hidden="1">{"CFGGAAP2a",#N/A,FALSE,"CF G GAAP"}</definedName>
    <definedName name="wrn.CashFlowUSGAAP2000_2009." hidden="1">{"CFUSGAAP1a",#N/A,FALSE,"CF US GAAP"}</definedName>
    <definedName name="wrn.CashFlowUSGAAP2009_2019." hidden="1">{"CFUSGAAP2a",#N/A,FALSE,"CF US GAAP"}</definedName>
    <definedName name="wrn.celkový._.tisk._.detail." hidden="1">{"celkový rozpočet - detail",#N/A,FALSE,"Aktualizace č. 1"}</definedName>
    <definedName name="wrn.cf" hidden="1">{"CFUSGAAP1a",#N/A,FALSE,"CF US GAAP"}</definedName>
    <definedName name="wrn.CFGGAAPMSDW." hidden="1">{"CFGGAAP1",#N/A,FALSE,"P&amp;L G GAAP";"CFGGAAP2",#N/A,FALSE,"P&amp;L G GAAP"}</definedName>
    <definedName name="wrn.Chamonix.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rn.CICMP." hidden="1">{"CICMP",#N/A,FALSE,"DESD#11"}</definedName>
    <definedName name="wrn.CIPROD." hidden="1">{"CIPROD",#N/A,FALSE,"DESD#11"}</definedName>
    <definedName name="wrn.COMBINED." hidden="1">{#N/A,#N/A,FALSE,"INPUTS";#N/A,#N/A,FALSE,"PROFORMA BSHEET";#N/A,#N/A,FALSE,"COMBINED";#N/A,#N/A,FALSE,"HIGH YIELD";#N/A,#N/A,FALSE,"COMB_GRAPHS"}</definedName>
    <definedName name="wrn.COMPCO." hidden="1">{"Page1",#N/A,FALSE,"CompCo";"Page2",#N/A,FALSE,"CompCo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o." hidden="1">{"Completo",#N/A,FALSE,"ONNET2B"}</definedName>
    <definedName name="wrn.comps." hidden="1">{"comps",#N/A,FALSE,"Intl comps";"notes",#N/A,FALSE,"Intl comps"}</definedName>
    <definedName name="wrn.Contenu." hidden="1">{"Contenu",#N/A,FALSE,"Contenu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O._.ECON._.PRO._.FORMA." hidden="1">{"PRO FORMA RIEPILOGO",#N/A,TRUE,"Pro forma";"PRO FORMA DETTAGLIO",#N/A,TRUE,"Pro forma";#N/A,#N/A,TRUE,"Imposte puntuali"}</definedName>
    <definedName name="wrn.Conto._.economico." hidden="1">{"PRO FORMA RIEPILOGO",#N/A,FALSE,"Pro forma";"PRO FORMA DETTAGLIO",#N/A,FALSE,"Pro forma";"IMPOSTE",#N/A,FALSE,"Imposte puntuali"}</definedName>
    <definedName name="wrn.contribution." hidden="1">{#N/A,#N/A,FALSE,"Contribution Analysis"}</definedName>
    <definedName name="wrn.cooper." hidden="1">{#N/A,#N/A,TRUE,"Pro Forma";#N/A,#N/A,TRUE,"PF_Bal";#N/A,#N/A,TRUE,"PF_INC";#N/A,#N/A,TRUE,"CBE";#N/A,#N/A,TRUE,"SWK"}</definedName>
    <definedName name="wrn.corso_forecast." hidden="1">{"ce_storici",#N/A,FALSE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hidden="1">{"orixcsc",#N/A,FALSE,"ORIX CSC";"orixcsc2",#N/A,FALSE,"ORIX CSC"}</definedName>
    <definedName name="wrn.csc2." hidden="1">{#N/A,#N/A,FALSE,"ORIX CSC"}</definedName>
    <definedName name="wrn.CuentaEconomica." hidden="1">{#N/A,#N/A,FALSE,"Costo Vendido";#N/A,#N/A,FALSE,"Precio";#N/A,#N/A,FALSE,"Consumo";#N/A,#N/A,FALSE,"GDV";#N/A,#N/A,FALSE,"expestru";#N/A,#N/A,FALSE,"Graficos";#N/A,#N/A,FALSE,"Resumen "}</definedName>
    <definedName name="wrn.Danilo." hidden="1">{#N/A,#N/A,TRUE,"Main Issues";#N/A,#N/A,TRUE,"Income statement ($)"}</definedName>
    <definedName name="wrn.DCF." hidden="1">{"DCF",#N/A,FALSE,"CF"}</definedName>
    <definedName name="wrn.DCF_Terminal_Value_qchm." hidden="1">{"qchm_dcf",#N/A,FALSE,"QCHMDCF2";"qchm_terminal",#N/A,FALSE,"QCHMDCF2"}</definedName>
    <definedName name="wrn.dcf2" hidden="1">{"mgmt forecast",#N/A,FALSE,"Mgmt Forecast";"dcf table",#N/A,FALSE,"Mgmt Forecast";"sensitivity",#N/A,FALSE,"Mgmt Forecast";"table inputs",#N/A,FALSE,"Mgmt Forecast";"calculations",#N/A,FALSE,"Mgmt Forecast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ebtGermanGAAP2000_2009." hidden="1">{"DebtGGAAP1",#N/A,FALSE,"P&amp;L G GAAP"}</definedName>
    <definedName name="wrn.DebtGermanGAAP2010_2019." hidden="1">{"DebtGGAAP2",#N/A,FALSE,"P&amp;L G GAAP"}</definedName>
    <definedName name="wrn.DebtUSGAAP2000_2009." hidden="1">{"DebtUSGAAP1",#N/A,FALSE,"P&amp;L US GAAP"}</definedName>
    <definedName name="wrn.DebtUSGAAP2010_2019." hidden="1">{"DebtUSGAAP2",#N/A,FALSE,"P&amp;L US GAAP"}</definedName>
    <definedName name="wrn.Delchamps.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mmer." hidden="1">{#N/A,#N/A,FALSE,"debt";#N/A,#N/A,FALSE,"apsort";#N/A,#N/A,FALSE,"AR"}</definedName>
    <definedName name="wrn.DESDAUDIO." hidden="1">{"DESDAUDIO",#N/A,FALSE,"DESD#11"}</definedName>
    <definedName name="wrn.DESDCOMBI." hidden="1">{"DESDCOMBI",#N/A,FALSE,"DESD#11"}</definedName>
    <definedName name="wrn.DESDMONITOR." hidden="1">{"DESDMONITOR",#N/A,FALSE,"DESD#11"}</definedName>
    <definedName name="wrn.DESDPORT." hidden="1">{"DesdePort",#N/A,FALSE,"DESD#11"}</definedName>
    <definedName name="wrn.DESDTOTAL." hidden="1">{"DESDVIDEO",#N/A,TRUE,"DESD#11";"DESDAUDIO",#N/A,TRUE,"DESD#11";"DesdePort",#N/A,TRUE,"DESD#11";"DESDVCR",#N/A,TRUE,"DESD#11";"DESDCOMBI",#N/A,TRUE,"DESD#11";"DESDRESUMO1",#N/A,TRUE,"DESD#11";"DESDRESUMO2",#N/A,TRUE,"DESD#11"}</definedName>
    <definedName name="wrn.DESDVCR." hidden="1">{"DESDVCR",#N/A,FALSE,"DESD#11"}</definedName>
    <definedName name="wrn.DESDVIDEO." hidden="1">{"DESDVIDEO",#N/A,FALSE,"DESD#11"}</definedName>
    <definedName name="wrn.DESPMIL." hidden="1">{"DESPMIL",#N/A,FALSE,"DESD#11"}</definedName>
    <definedName name="wrn.DESPTOTAIS." hidden="1">{"DESPMIL",#N/A,FALSE,"DESD#11";"DESPUNIT",#N/A,FALSE,"DESD#11"}</definedName>
    <definedName name="wrn.DESPUNIT." hidden="1">{"DESPUNIT",#N/A,FALSE,"DESD#11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ed._.P._.and._.L." hidden="1">{"P and L Detail Page 1",#N/A,FALSE,"Data";"P and L Detail Page 2",#N/A,FALSE,"Data"}</definedName>
    <definedName name="wrn.dil_anal." hidden="1">{"hiden",#N/A,FALSE,"14";"hidden",#N/A,FALSE,"16";"hidden",#N/A,FALSE,"18";"hidden",#N/A,FALSE,"20"}</definedName>
    <definedName name="wrn.document." hidden="1">{"comp",#N/A,FALSE,"SPEC";"footnotes",#N/A,FALSE,"SPEC"}</definedName>
    <definedName name="wrn.documentaero." hidden="1">{"comps2",#N/A,FALSE,"AERO";"footnotes",#N/A,FALSE,"AERO"}</definedName>
    <definedName name="wrn.documenthand." hidden="1">{"comps",#N/A,FALSE,"HANDPACK";"footnotes",#N/A,FALSE,"HANDPACK"}</definedName>
    <definedName name="wrn.Données._.de._.base." hidden="1">{"Communes 1",#N/A,FALSE,"Données générales";"Communes2",#N/A,FALSE,"Données générales";"Données TGV",#N/A,FALSE,"Données TGV réf"}</definedName>
    <definedName name="wrn.Draft." hidden="1">{"Draft",#N/A,FALSE,"Feb-96"}</definedName>
    <definedName name="wrn.DRI." hidden="1">{"DRI",#N/A,FALSE,"Plan1"}</definedName>
    <definedName name="wrn.Druck._.Monatsreporting.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wrn.EB." hidden="1">{"EB",#N/A,FALSE,"Plan1"}</definedName>
    <definedName name="wrn.Economic._.Value._.Added._.Analysis." hidden="1">{"EVA",#N/A,FALSE,"EVA";"WACC",#N/A,FALSE,"WACC"}</definedName>
    <definedName name="wrn.equity._.comps." hidden="1">{"equity comps",#N/A,FALSE,"CS Comps";"equity comps",#N/A,FALSE,"PS Comps";"equity comps",#N/A,FALSE,"GIC_Comps";"equity comps",#N/A,FALSE,"GIC2_Comps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OLUTION." hidden="1">{"EVOLUTION",#N/A,FALSE,"GERAÇÃO"}</definedName>
    <definedName name="wrn.exec." hidden="1">{"cash",#N/A,FALSE,"Executive Summary";"overview",#N/A,FALSE,"Executive Summary"}</definedName>
    <definedName name="wrn.FCB." hidden="1">{"FCB_ALL",#N/A,FALSE,"FCB"}</definedName>
    <definedName name="wrn.fcb2" hidden="1">{"FCB_ALL",#N/A,FALSE,"FCB"}</definedName>
    <definedName name="wrn.Figaro._.Valuation._.Summary." hidden="1">{#N/A,#N/A,TRUE,"Cover";#N/A,#N/A,TRUE,"Graphs BD";#N/A,#N/A,TRUE,"Matrix-BD";#N/A,#N/A,TRUE,"Matrix-BD (2)";#N/A,#N/A,TRUE,"Margin Matrix BD";#N/A,#N/A,TRUE,"P&amp;L BD";#N/A,#N/A,TRUE,"Financials BD"}</definedName>
    <definedName name="wrn.fin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l." hidden="1">{"Final",#N/A,FALSE,"Feb-96"}</definedName>
    <definedName name="wrn.Financial.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ncial._.Output." hidden="1">{"P and L",#N/A,FALSE,"Financial Output";"Cashflow",#N/A,FALSE,"Financial Output";"Balance Sheet",#N/A,FALSE,"Financial Output"}</definedName>
    <definedName name="wrn.Financial._.statements." hidden="1">{"Cash flow statement",#N/A,FALSE,"Financial statements"}</definedName>
    <definedName name="wrn.Finanzbedarfsrechnung." hidden="1">{#N/A,#N/A,FALSE,"Finanzbedarfsrechnung"}</definedName>
    <definedName name="wrn.finstate.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wrn.FinStatementsGGAAP." hidden="1">{"PLGGAAP1",#N/A,TRUE,"P&amp;L G GAAP";"PLGGAAP2",#N/A,TRUE,"P&amp;L G GAAP";"PLGGAAP3",#N/A,TRUE,"P&amp;L G GAAP";"PLGGAAP4",#N/A,TRUE,"P&amp;L G GAAP";"CFGGAAP1a",#N/A,TRUE,"P&amp;L G GAAP";"CFGGAAP2a",#N/A,TRUE,"P&amp;L G GAAP";"WCGGAAP1",#N/A,TRUE,"P&amp;L G GAAP";"WCGGAAP2",#N/A,TRUE,"P&amp;L G GAAP";"BSGGAAP1",#N/A,TRUE,"P&amp;L G GAAP";"BSGGAAP2",#N/A,TRUE,"P&amp;L G GAAP";"DebtGGAAP1",#N/A,TRUE,"P&amp;L G GAAP";"DebtGGAAP2",#N/A,TRUE,"P&amp;L G GAAP"}</definedName>
    <definedName name="wrn.FinStatementsUSGAAP." hidden="1">{"PLUSGAAP1",#N/A,TRUE,"P&amp;L US GAAP";"PLUSGAAP2",#N/A,TRUE,"P&amp;L US GAAP";"PLUSGAAP3",#N/A,TRUE,"P&amp;L US GAAP";"PLUSGAAP4",#N/A,TRUE,"P&amp;L US GAAP";"CFUSGAAP1a",#N/A,TRUE,"P&amp;L US GAAP";"CFUSGAAP2a",#N/A,TRUE,"P&amp;L US GAAP";"WCUSGAAP1",#N/A,TRUE,"P&amp;L US GAAP";"WCUSGAAP2",#N/A,TRUE,"P&amp;L US GAAP";"BSUSGAAP1",#N/A,TRUE,"P&amp;L US GAAP";"BSUSGAAP2",#N/A,TRUE,"P&amp;L US GAAP";"DebtUSGAAP1",#N/A,TRUE,"P&amp;L US GAAP";"DebtUSGAAP2",#N/A,TRUE,"P&amp;L US GAAP"}</definedName>
    <definedName name="wrn.FIVE._.YEAR._.PROJECTION." hidden="1">{"FIVEYEAR",#N/A,TRUE,"SUMMARY";"FIVEYEAR",#N/A,TRUE,"Ratios";"FIVEYEAR",#N/A,TRUE,"Revenue";"FIVEYEAR",#N/A,TRUE,"DETAIL";"FIVEYEAR",#N/A,TRUE,"Payroll"}</definedName>
    <definedName name="wrn.Five._.Year._.Record." hidden="1">{"Five Year Record",#N/A,FALSE,"Front and Back"}</definedName>
    <definedName name="wrn.forecast." hidden="1">{#N/A,#N/A,FALSE,"model"}</definedName>
    <definedName name="wrn.forecast2" hidden="1">{#N/A,#N/A,FALSE,"model"}</definedName>
    <definedName name="wrn.forecastassumptions." hidden="1">{#N/A,#N/A,FALSE,"model"}</definedName>
    <definedName name="wrn.forecastROIC." hidden="1">{#N/A,#N/A,FALSE,"model"}</definedName>
    <definedName name="wrn.Front._.Page." hidden="1">{"Front Page",#N/A,FALSE,"Front and Back"}</definedName>
    <definedName name="wrn.Front_Page." hidden="1">{"Front_Page",#N/A,FALSE,"Front Page"}</definedName>
    <definedName name="wrn.fssum." hidden="1">{"fssum01",#N/A,FALSE,"fssum";"fssum02",#N/A,FALSE,"fssum"}</definedName>
    <definedName name="wrn.FULL." hidden="1">{"divisions",#N/A,TRUE,"Drivers";"PandL_Ratios",#N/A,TRUE,"P&amp;L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Package.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Report." hidden="1">{#N/A,#N/A,TRUE,"Income Statement";#N/A,#N/A,TRUE,"Gas Assumptions";#N/A,#N/A,TRUE,"DCF";#N/A,#N/A,TRUE,"Depreciation Matrix";#N/A,#N/A,TRUE,"Matrix";#N/A,#N/A,TRUE,"Matrix_Perpetuity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_Report." hidden="1">{"Cover",#N/A,TRUE,"Cover";"Summary_&amp;_Sensitivity",#N/A,TRUE,"Valuation_Summary";"Control_Panel",#N/A,TRUE,"Planning_&amp;_Valuation";"P&amp;L_Total",#N/A,TRUE,"Planning_&amp;_Valuation";"P&amp;L_Revenues_to_EBITDA",#N/A,TRUE,"Planning_&amp;_Valuation";"BS_Assets",#N/A,TRUE,"Planning_&amp;_Valuation";"BS_Liabilities_&amp;_Equity",#N/A,TRUE,"Planning_&amp;_Valuation";"Invested_Capital",#N/A,TRUE,"Planning_&amp;_Valuation";"Nopat",#N/A,TRUE,"Planning_&amp;_Valuation";"Free_Cash_Flow",#N/A,TRUE,"Planning_&amp;_Valuation";"ROIC_&amp;_Financial_Analysis",#N/A,TRUE,"Planning_&amp;_Valuation";"Taxes",#N/A,TRUE,"Planning_&amp;_Valuation";"EVA",#N/A,TRUE,"EVA"}</definedName>
    <definedName name="wrn.FY96sbp99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efran." hidden="1">{"CECons",#N/A,FALSE,"CE"}</definedName>
    <definedName name="wrn.General_Model_Assumptions." hidden="1">{#N/A,#N/A,FALSE,"GenAssump"}</definedName>
    <definedName name="wrn.Geographic._.Trends." hidden="1">{"Geographic P1",#N/A,FALSE,"Division &amp; Geog"}</definedName>
    <definedName name="wrn.Globale." hidden="1">{#N/A,#N/A,TRUE,"Scenari";#N/A,#N/A,TRUE,"Wacc";#N/A,#N/A,TRUE,"DCF";#N/A,#N/A,TRUE,"TV";#N/A,#N/A,TRUE,"Ctrl";#N/A,#N/A,TRUE,"EVA ";#N/A,#N/A,TRUE,"Mista"}</definedName>
    <definedName name="wrn.globale1" hidden="1">{#N/A,#N/A,TRUE,"Scenari";#N/A,#N/A,TRUE,"Wacc";#N/A,#N/A,TRUE,"DCF";#N/A,#N/A,TRUE,"TV";#N/A,#N/A,TRUE,"Ctrl";#N/A,#N/A,TRUE,"EVA ";#N/A,#N/A,TRUE,"Mista"}</definedName>
    <definedName name="wrn.Graphes." hidden="1">{"Graphe ranking",#N/A,FALSE,"Coûts marginaux";"Graphes NPV annuité",#N/A,FALSE,"Coûts marginaux";"Graphe annuité couts",#N/A,FALSE,"Coûts marginaux";"Graphe perpétuité",#N/A,FALSE,"Coûts marginaux";"Graphe prix vs coût",#N/A,FALSE,"Coûts marginaux";"Graphe puissance",#N/A,FALSE,"Coûts marginaux";"Graphe fonct",#N/A,FALSE,"Coûts marginaux";"Graphe efficience",#N/A,FALSE,"Coûts marginaux";"Graphe durée vie",#N/A,FALSE,"Coûts marginaux";"Prod graphe",#N/A,FALSE,"Prod cumulée"}</definedName>
    <definedName name="wrn.GRAPHS." hidden="1">{#N/A,#N/A,FALSE,"ACQ_GRAPHS";#N/A,#N/A,FALSE,"T_1 GRAPHS";#N/A,#N/A,FALSE,"T_2 GRAPHS";#N/A,#N/A,FALSE,"COMB_GRAPHS"}</definedName>
    <definedName name="wrn.GuV." hidden="1">{#N/A,#N/A,FALSE,"Layout GuV"}</definedName>
    <definedName name="wrn.HEW." hidden="1">{#N/A,#N/A,FALSE,"Cover";#N/A,#N/A,FALSE,"Sensit";#N/A,#N/A,FALSE,"HEW";#N/A,#N/A,FALSE,"Bilanz";#N/A,#N/A,FALSE,"Aufbringung";#N/A,#N/A,FALSE,"Absatz";#N/A,#N/A,FALSE,"Durchleitung";#N/A,#N/A,FALSE,"Konzession";#N/A,#N/A,FALSE,"Personal";#N/A,#N/A,FALSE,"WC ";#N/A,#N/A,FALSE,"Capex Deprec ";#N/A,#N/A,FALSE,"Steuern";#N/A,#N/A,FALSE," Rente";#N/A,#N/A,FALSE," EBITDA"}</definedName>
    <definedName name="wrn.HGW." hidden="1">{#N/A,#N/A,FALSE,"Cover";#N/A,#N/A,FALSE,"Gas";#N/A,#N/A,FALSE,"Umsatz";#N/A,#N/A,FALSE,"Kosten";#N/A,#N/A,FALSE,"Capex Deprec";#N/A,#N/A,FALSE,"WC";#N/A,#N/A,FALSE,"Rückstellungen";#N/A,#N/A,FALSE,"Rente";#N/A,#N/A,FALSE,"EBITDA"}</definedName>
    <definedName name="wrn.history." hidden="1">{#N/A,#N/A,FALSE,"model"}</definedName>
    <definedName name="wrn.histROIC." hidden="1">{#N/A,#N/A,FALSE,"model"}</definedName>
    <definedName name="wrn.impresso." hidden="1">{"impresso",#N/A,FALSE,"RES"}</definedName>
    <definedName name="wrn.income._.statement." hidden="1">{"income statement",#N/A,FALSE,"ATLAS-A"}</definedName>
    <definedName name="wrn.Inputsheet_ProjectInput." hidden="1">{"ProjectInput",#N/A,FALSE,"INPUT-AREA"}</definedName>
    <definedName name="wrn.Installation._.TGV._.ref." hidden="1">{"Insstall TGV 1",#N/A,FALSE,"TGV réf";"Install TGV 2",#N/A,FALSE,"TGV réf"}</definedName>
    <definedName name="wrn.Inventories." hidden="1">{#N/A,#N/A,FALSE,"Presentation by Unit";#N/A,#N/A,FALSE,"Presentation by BD";#N/A,#N/A,FALSE,"Presentation Split by Biggest U";#N/A,#N/A,FALSE,"Presentation Split by Area";#N/A,#N/A,FALSE,"Presentation Split by BD"}</definedName>
    <definedName name="wrn.KKW." hidden="1">{#N/A,#N/A,FALSE,"Cover";#N/A,#N/A,FALSE,"KKW Sum";#N/A,#N/A,FALSE,"KKW Basisdaten";#N/A,#N/A,FALSE,"DEPRKKW";#N/A,#N/A,FALSE,"Krü";#N/A,#N/A,FALSE,"Bru";#N/A,#N/A,FALSE,"Bro";#N/A,#N/A,FALSE,"Sta"}</definedName>
    <definedName name="wrn.Komplettausdruck.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lettera." hidden="1">{"pagina1",#N/A,FALSE,"lettera di trasmissione Brescia";"pagina2",#N/A,FALSE,"lettera di trasmissione Brescia";"pagina3",#N/A,FALSE,"lettera di trasmissione Brescia";"pagina4",#N/A,FALSE,"lettera di trasmissione Brescia";"pagina5.pietra",#N/A,FALSE,"lettera di trasmissione Brescia"}</definedName>
    <definedName name="wrn.mario" hidden="1">{"Area1",#N/A,TRUE,"Obiettivo";"Area2",#N/A,TRUE,"Dati per Direzione"}</definedName>
    <definedName name="wrn.Mario." hidden="1">{"Area1",#N/A,TRUE,"Obiettivo";"Area2",#N/A,TRUE,"Dati per Direzione"}</definedName>
    <definedName name="wrn.Massimo.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emo." hidden="1">{#N/A,#N/A,TRUE,"financial";#N/A,#N/A,TRUE,"plants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odello.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NORMATIVO." hidden="1">{"NORMATIVO",#N/A,FALSE,"DESD#11"}</definedName>
    <definedName name="wrn.NORMATIVO2." hidden="1">{#N/A,#N/A,FALSE,"DESD#11"}</definedName>
    <definedName name="wrn.NOTA._.INTEGRATIVA._.TITOLI." hidden="1">{#N/A,#N/A,FALSE,"2";#N/A,#N/A,FALSE,"2,1";#N/A,#N/A,FALSE,"Var annue tit.imm. ";#N/A,#N/A,FALSE,"2,3";#N/A,#N/A,FALSE,"Var annue titoli - prospetto"}</definedName>
    <definedName name="wrn.ntfinance." hidden="1">{"Rate",#N/A,TRUE,"SUMMARY";"Ratios",#N/A,TRUE,"Ratios";"BUDGETREVENUE",#N/A,TRUE,"Revenue";"TOTALS",#N/A,TRUE,"DETAIL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ARA._.EL._.CONSEJO." hidden="1">{"CONSEJO",#N/A,FALSE,"Dist p0";"CONSEJO",#N/A,FALSE,"Ficha CODICE"}</definedName>
    <definedName name="wrn.PARA._.LA._.CARTA." hidden="1">{"uno",#N/A,FALSE,"Dist total";"COMENTARIO",#N/A,FALSE,"Ficha CODICE"}</definedName>
    <definedName name="wrn.perimeter._.comp." hidden="1">{#N/A,#N/A,TRUE,"comp";#N/A,#N/A,TRUE,"notes"}</definedName>
    <definedName name="wrn.Piano._.5._.anni." hidden="1">{#N/A,#N/A,TRUE,"Allacciamenti 5 anni";#N/A,#N/A,TRUE,"Carico 5 anni";#N/A,#N/A,TRUE,"Qualità a) 5 anni";#N/A,#N/A,TRUE,"Qualità b) 5 anni";#N/A,#N/A,TRUE,"Impatto ambientale 5 anni";#N/A,#N/A,TRUE,"Adeg. tecnico 5 anni"}</definedName>
    <definedName name="wrn.Pianocomp." hidden="1">{"page_1",#N/A,TRUE,"Sheet1";"page_2",#N/A,TRUE,"Sheet1";"page_notes",#N/A,TRUE,"Sheet1"}</definedName>
    <definedName name="wrn.PL_cont_GermanGAAP2000_2009." hidden="1">{"PLGGAAP3",#N/A,FALSE,"P&amp;L G GAAP"}</definedName>
    <definedName name="wrn.PL_cont_GermanGAAP2010_2019." hidden="1">{"PLGGAAP4",#N/A,FALSE,"P&amp;L G GAAP"}</definedName>
    <definedName name="wrn.PL_cont_USGAAP2000_2009." hidden="1">{"PLUSGAAP3",#N/A,FALSE,"P&amp;L US GAAP"}</definedName>
    <definedName name="wrn.PL_cont_USGAAP2010_2019." hidden="1">{"PLUSGAAP4",#N/A,FALSE,"P&amp;L US GAAP"}</definedName>
    <definedName name="wrn.PLGermanGAAP2000_2009." hidden="1">{"PLGGAAP1",#N/A,FALSE,"P&amp;L G GAAP"}</definedName>
    <definedName name="wrn.PLGermanGAAP2010_2019." hidden="1">{"PLGGAAP2",#N/A,FALSE,"P&amp;L G GAAP"}</definedName>
    <definedName name="wrn.PLUSGAAP2000_2009." hidden="1">{"PLUSGAAP1",#N/A,FALSE,"P&amp;L US GAAP"}</definedName>
    <definedName name="wrn.PLUSGAAP2010_2019." hidden="1">{"PLUSGAAP2",#N/A,FALSE,"P&amp;L US GAAP"}</definedName>
    <definedName name="wrn.PRECOS." hidden="1">{"PRECOS",#N/A,TRUE,"DESD#11"}</definedName>
    <definedName name="wrn.PRESUPUESTOS._.96." hidden="1">{#N/A,#N/A,TRUE,"COVER";"MDC1",#N/A,TRUE,"MDCMEN";"MDC2",#N/A,TRUE,"MDCMEN";"MDC3",#N/A,TRUE,"MDCMEN";"MDC4",#N/A,TRUE,"MDCMEN"}</definedName>
    <definedName name="wrn.PriceAssump2000_2009." hidden="1">{"PriceAssump1",#N/A,FALSE,"PriceAssump"}</definedName>
    <definedName name="wrn.PriceAssump2010_2019." hidden="1">{"PriceAssump2",#N/A,FALSE,"PriceAssump"}</definedName>
    <definedName name="wrn.Principale." hidden="1">{"Principale",#N/A,TRUE,"ONNET2B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hidden="1">{"Page1",#N/A,FALSE,"DILUT1";"Page2",#N/A,FALSE,"DILUT1";"Page3",#N/A,FALSE,"DILUT1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._.the._.lot." hidden="1">{"First Page",#N/A,FALSE,"Surfactants LBO";"Second Page",#N/A,FALSE,"Surfactants LBO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inting._.the._.transactions._.sheets." hidden="1">{#N/A,#N/A,FALSE,"Eastern";#N/A,#N/A,FALSE,"Western"}</definedName>
    <definedName name="wrn.printout.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REP." hidden="1">{"PRINTREP",#N/A,FALSE,"Sheet1"}</definedName>
    <definedName name="wrn.Prod._.cumulée._._._.graphe._.tableau." hidden="1">{"Prod tableau",#N/A,FALSE,"Prod cumulée";"Prod graphe",#N/A,FALSE,"Prod cumulée"}</definedName>
    <definedName name="wrn.Prod._.cumulée._._._.tableau." hidden="1">{"Prod tableau",#N/A,FALSE,"Prod cumulée"}</definedName>
    <definedName name="wrn.ProdAssump1_2000_2009." hidden="1">{"ProdAssump1_2000_2009",#N/A,FALSE,"ProdAssump"}</definedName>
    <definedName name="wrn.ProdAssump11_2000_2009." hidden="1">{"ProdAssump11_2000_2009",#N/A,FALSE,"ProdAssump"}</definedName>
    <definedName name="wrn.ProdAssump11_2009_2019." hidden="1">{"ProdAssump11_2009_2019",#N/A,FALSE,"ProdAssump"}</definedName>
    <definedName name="wrn.ProdAssump12_2010_2019." hidden="1">{"ProdAssump12_2010_2019",#N/A,FALSE,"ProdAssump"}</definedName>
    <definedName name="wrn.ProdAssump13_2000_2009." hidden="1">{"ProdAssump13_2000_2009",#N/A,FALSE,"ProdAssump"}</definedName>
    <definedName name="wrn.ProdAssump14_2010_2019." hidden="1">{"ProdAssump14_2010_2019",#N/A,FALSE,"ProdAssump"}</definedName>
    <definedName name="wrn.ProdAssump15_2000_2009." hidden="1">{"ProdAssump15_2000_2009",#N/A,FALSE,"ProdAssump"}</definedName>
    <definedName name="wrn.ProdAssump16_2010_2019." hidden="1">{"ProdAssump16_2010_2019",#N/A,FALSE,"ProdAssump"}</definedName>
    <definedName name="wrn.ProdAssump2_2010_2019." hidden="1">{"ProdAssump2_2010_2019",#N/A,FALSE,"ProdAssump"}</definedName>
    <definedName name="wrn.ProdAssump3_2000_2009." hidden="1">{"ProdAssump3_2000_2009",#N/A,FALSE,"ProdAssump"}</definedName>
    <definedName name="wrn.ProdAssump4_2010_2019." hidden="1">{"ProdAssump4_2010_2019",#N/A,FALSE,"ProdAssump"}</definedName>
    <definedName name="wrn.ProdAssump5_2000_2009." hidden="1">{"ProdAssump5_2000_2009",#N/A,FALSE,"ProdAssump"}</definedName>
    <definedName name="wrn.ProdAssump6_2010_2019." hidden="1">{"ProdAssump6_2010_2019",#N/A,FALSE,"ProdAssump"}</definedName>
    <definedName name="wrn.ProdAssump7_2000_2009." hidden="1">{"ProdAssump7_2000_2009",#N/A,FALSE,"ProdAssump"}</definedName>
    <definedName name="wrn.ProdAssump8_2010_2019." hidden="1">{"ProdAssump8_2010_2019",#N/A,FALSE,"ProdAssump"}</definedName>
    <definedName name="wrn.ProdAssump9_2009_2009." hidden="1">{"ProdAssump9_2000_2009",#N/A,FALSE,"ProdAssump"}</definedName>
    <definedName name="wrn.ProdAssumpTotal2000_2009." hidden="1">{"ProdAssumpTotal1",#N/A,FALSE,"ProdAssump"}</definedName>
    <definedName name="wrn.ProdAssumpTotal2010_2019." hidden="1">{"ProdAssumpTotal2",#N/A,FALSE,"ProdAssump"}</definedName>
    <definedName name="wrn.ProdQuantities1_2000_2009." hidden="1">{"ProdQuantities1_2000_2009",#N/A,FALSE,"ProdQuantities"}</definedName>
    <definedName name="wrn.ProdQuantities10_2010_2019." hidden="1">{"ProdQuantities10_2010_2019",#N/A,FALSE,"ProdQuantities"}</definedName>
    <definedName name="wrn.ProdQuantities11_2000_2009." hidden="1">{"ProdQuantities11_2000_2009",#N/A,FALSE,"ProdQuantities"}</definedName>
    <definedName name="wrn.ProdQuantities12_2010_2019." hidden="1">{"ProdQuantities12_2010_2019",#N/A,FALSE,"ProdQuantities"}</definedName>
    <definedName name="wrn.ProdQuantities2_2010_2019." hidden="1">{"ProdQuantities2_2010_2019",#N/A,FALSE,"ProdQuantities"}</definedName>
    <definedName name="wrn.ProdQuantities3_2000_2009." hidden="1">{"ProdQuantities3_2000_2009",#N/A,FALSE,"ProdQuantities"}</definedName>
    <definedName name="wrn.ProdQuantities5_2000_2009." hidden="1">{"ProdQuantities5_2000_2009",#N/A,FALSE,"ProdQuantities"}</definedName>
    <definedName name="wrn.ProdQuantities6_2000_2009." hidden="1">{"ProdQuantities6_2010_2019",#N/A,FALSE,"ProdQuantities"}</definedName>
    <definedName name="wrn.ProdQuantities7_2000_2009." hidden="1">{"ProdQuantities7_2000_2009",#N/A,FALSE,"ProdQuantities"}</definedName>
    <definedName name="wrn.ProdQuantities8_2010_2019." hidden="1">{"ProdQuantities8_2010_2019",#N/A,FALSE,"ProdQuantities"}</definedName>
    <definedName name="wrn.ProdQuantities9_2000_2009." hidden="1">{"ProdQuantities9_2000_2009",#N/A,FALSE,"ProdQuantities"}</definedName>
    <definedName name="wrn.ProdQuantitiesTotal2000_2009." hidden="1">{"ProdQuantitiesTotal2000_2009",#N/A,FALSE,"ProdQuantities"}</definedName>
    <definedName name="wrn.ProdQuantitiesTotal2010_2019." hidden="1">{"ProdQuantitiesTotal2010_2019",#N/A,FALSE,"ProdQuantities"}</definedName>
    <definedName name="wrn.Proforma." hidden="1">{#N/A,#N/A,FALSE,"Základní údaje";#N/A,#N/A,FALSE,"graf";#N/A,#N/A,FALSE,"Schema";#N/A,#N/A,FALSE,"Cash Flow";#N/A,#N/A,FALSE,"Investice a financování";#N/A,#N/A,FALSE,"Revenues";#N/A,#N/A,FALSE,"Expenses";#N/A,#N/A,FALSE,"Assumptions";#N/A,#N/A,FALSE,"Předpoklady pro inflaci"}</definedName>
    <definedName name="wrn.projections.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wrn.PROSPETTI._.PROFORMA." hidden="1">{#N/A,#N/A,FALSE,"A3";#N/A,#N/A,FALSE,"AT2";#N/A,#N/A,FALSE,"PA2";#N/A,#N/A,FALSE,"GI2";#N/A,#N/A,FALSE,"EC2"}</definedName>
    <definedName name="wrn.PSxDESD." hidden="1">{"PSxDESD",#N/A,FALSE,"DESD#11"}</definedName>
    <definedName name="wrn.Pulp." hidden="1">{"Pulp Production",#N/A,FALSE,"Pulp";"Pulp Earnings",#N/A,FALSE,"Pulp"}</definedName>
    <definedName name="wrn.Ranking._.coûts._.marginaux." hidden="1">{"Coûtmarg base",#N/A,FALSE,"Coûts marginaux";"Coûtmarg ranking",#N/A,FALSE,"Coûts marginaux"}</definedName>
    <definedName name="wrn.Rep1." hidden="1">{#N/A,#N/A,FALSE,"Summary";#N/A,#N/A,FALSE,"Hor Income";#N/A,#N/A,FALSE,"Hor. Cash"}</definedName>
    <definedName name="wrn.Report._.2." hidden="1">{#N/A,#N/A,TRUE,"Pivots-Employee";#N/A,"Scenerio2",TRUE,"Assumptions Summary"}</definedName>
    <definedName name="wrn.Report._.Cash._.Flow." hidden="1">{#N/A,#N/A,FALSE,"P&amp;L-BS-CF"}</definedName>
    <definedName name="wrn.Report1." hidden="1">{#N/A,#N/A,FALSE,"IS";#N/A,#N/A,FALSE,"BS";#N/A,#N/A,FALSE,"CF";#N/A,#N/A,FALSE,"CE";#N/A,#N/A,FALSE,"Depr";#N/A,#N/A,FALSE,"APAL"}</definedName>
    <definedName name="wrn.RESULTADO." hidden="1">{"RESULTADO",#N/A,FALSE,"GERAÇÃO"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SUMO1." hidden="1">{"DESDRESUMO1",#N/A,FALSE,"DESD#11"}</definedName>
    <definedName name="wrn.RESUMO1TR." hidden="1">{"DESDRESUMO1TR",#N/A,FALSE,"DESD#11"}</definedName>
    <definedName name="wrn.RESUMO2." hidden="1">{"DESDRESUMO2",#N/A,FALSE,"DESD#11"}</definedName>
    <definedName name="wrn.RESUMO2TR." hidden="1">{"DESDRESUMO2TR",#N/A,FALSE,"DESD#11"}</definedName>
    <definedName name="wrn.RESUMOS._.1._.e._.2." hidden="1">{"DESDRESUMO1",#N/A,TRUE,"DESD#11";"DESDRESUMO2",#N/A,TRUE,"DESD#11"}</definedName>
    <definedName name="wrn.RESUMOS._.1TR._.E._.2TR." hidden="1">{"DESDRESUMO1TR",#N/A,FALSE,"DESD#11";"DESDRESUMO2TR",#N/A,FALSE,"DESD#11"}</definedName>
    <definedName name="wrn.sales." hidden="1">{"sales",#N/A,FALSE,"Sales";"sales existing",#N/A,FALSE,"Sales";"sales rd1",#N/A,FALSE,"Sales";"sales rd2",#N/A,FALSE,"Sales"}</definedName>
    <definedName name="wrn.Sapere.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ens." hidden="1">{#N/A,#N/A,FALSE,"Sensitivities";#N/A,#N/A,FALSE,"Sensitivities2"}</definedName>
    <definedName name="wrn.sensitivity._.analyses." hidden="1">{"general",#N/A,FALSE,"Assumptions"}</definedName>
    <definedName name="wrn.Shut_Down." hidden="1">{#N/A,#N/A,FALSE,"Shut-down"}</definedName>
    <definedName name="wrn.Soluzioni." hidden="1">{#N/A,#N/A,FALSE,"P&amp;L proj";#N/A,#N/A,FALSE,"Balance sheet proj";#N/A,#N/A,FALSE,"cf proj";#N/A,#N/A,FALSE,"IRR";#N/A,#N/A,FALSE,"Wacc";#N/A,#N/A,FALSE,"DCF";#N/A,#N/A,FALSE,"APV";#N/A,#N/A,FALSE,"comparables";#N/A,#N/A,FALSE,"Valuation"}</definedName>
    <definedName name="wrn.sombur." hidden="1">{#N/A,#N/A,FALSE,"F94is";#N/A,#N/A,FALSE,"T94is";#N/A,#N/A,FALSE,"TOT94is";#N/A,#N/A,FALSE,"f94oh";#N/A,#N/A,FALSE,"Toh94";#N/A,#N/A,FALSE,"TOT94oh";#N/A,#N/A,FALSE,"SGA94";#N/A,#N/A,FALSE,"bs94";#N/A,#N/A,FALSE,"debt";#N/A,#N/A,FALSE,"f94proj";#N/A,#N/A,FALSE,"t94proj";#N/A,#N/A,FALSE,"tot94proj";#N/A,#N/A,FALSE,"f94ohproj";#N/A,#N/A,FALSE,"t94ohproj";#N/A,#N/A,FALSE,"tot94ohproj";#N/A,#N/A,FALSE,"projsga";#N/A,#N/A,FALSE,"projcf";#N/A,#N/A,FALSE,"Projline";#N/A,#N/A,FALSE,"bankline";#N/A,#N/A,FALSE,"Fast95is";#N/A,#N/A,FALSE,"tool95is";#N/A,#N/A,FALSE,"tot95is";#N/A,#N/A,FALSE,"tool950h";#N/A,#N/A,FALSE,"fas95oh";#N/A,#N/A,FALSE,"tot95oh";#N/A,#N/A,FALSE,"95sga"}</definedName>
    <definedName name="wrn.Stampa_Completa." hidden="1">{"Preventivo_AcquaGasCalore",#N/A,FALSE,"Bilancio termico";"Preventivo_Energia",#N/A,FALSE,"Bilancio termico";"Produzioni_E_Consumi",#N/A,FALSE,"Bilancio termico";"Centrale_Mincio",#N/A,FALSE,"Bilancio termico";"Fabbisoglo_Elettrico",#N/A,FALSE,"Bilancio termico";"Bilancio_Elettrico",#N/A,FALSE,"Bilancio termico";"Impianti_Semplici",#N/A,FALSE,"Bilancio termico";"Centrale_Lamarmora",#N/A,FALSE,"Bilancio termico";"Centrale_Nord",#N/A,FALSE,"Bilancio termico";"Termoutilizzatore",#N/A,FALSE,"Bilancio termico";"Bilancio_Termico",#N/A,FALSE,"Bilancio termico"}</definedName>
    <definedName name="wrn.stand_alone." hidden="1">{#N/A,#N/A,FALSE,"CBE";#N/A,#N/A,FALSE,"SWK"}</definedName>
    <definedName name="wrn.STAND_ALONE_BOTH." hidden="1">{"FCB_ALL",#N/A,FALSE,"FCB";"GREY_ALL",#N/A,FALSE,"GREY"}</definedName>
    <definedName name="wrn.Standard." hidden="1">{#N/A,#N/A,FALSE,"Service + Produktion kum";#N/A,#N/A,FALSE,"Produktion kum";#N/A,#N/A,FALSE,"Service kum";#N/A,#N/A,FALSE,"Service Monat";#N/A,#N/A,FALSE,"CARAT"}</definedName>
    <definedName name="wrn.SUMARY._.EXT." hidden="1">{"SUMEXT",#N/A,TRUE,"DESD#11"}</definedName>
    <definedName name="wrn.SUMARY._.INT." hidden="1">{"SUMINT",#N/A,TRUE,"DESD#11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hidden="1">{#N/A,#N/A,FALSE,"Summary3";#N/A,#N/A,FALSE,"Summary1";#N/A,#N/A,FALSE,"Summary2";#N/A,#N/A,FALSE,"Sensitivities1";#N/A,#N/A,FALSE,"Sensitivities2"}</definedName>
    <definedName name="wrn.TARGET._.DCF." hidden="1">{"targetdcf",#N/A,FALSE,"Merger consequences";"TARGETASSU",#N/A,FALSE,"Merger consequences";"TERMINAL VALUE",#N/A,FALSE,"Merger consequences"}</definedName>
    <definedName name="wrn.test." hidden="1">{"test2",#N/A,TRUE,"Prices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DOS." hidden="1">{#N/A,#N/A,FALSE,"TOTAL";#N/A,#N/A,FALSE,"ADM";#N/A,#N/A,FALSE,"S.MAQ";#N/A,#N/A,FALSE,"VIGIL";#N/A,#N/A,FALSE,"S.ENG";#N/A,#N/A,FALSE,"S.GERAIS";#N/A,#N/A,FALSE,"RI";#N/A,#N/A,FALSE,"REFEIT";#N/A,#N/A,FALSE,"AMBUL";#N/A,#N/A,FALSE,"DES.PESS";#N/A,#N/A,FALSE,"L.VIP";#N/A,#N/A,FALSE,"ENG.PROD";#N/A,#N/A,FALSE,"C.QUALID";#N/A,#N/A,FALSE,"G.G.IND";#N/A,#N/A,FALSE,"P.PROD.PRIM";#N/A,#N/A,FALSE,"LOGIST";#N/A,#N/A,FALSE,"COMPRAS";#N/A,#N/A,FALSE,"DDF";#N/A,#N/A,FALSE,"ALM-INSP";#N/A,#N/A,FALSE,"AUTOM";#N/A,#N/A,FALSE,"AUDIO";#N/A,#N/A,FALSE,"RECUP";#N/A,#N/A,FALSE,"VIDEO";#N/A,#N/A,FALSE,"INS.AUT";#N/A,#N/A,FALSE,"TUNER";#N/A,#N/A,FALSE,"VCR";#N/A,#N/A,FALSE,"MONIT";#N/A,#N/A,FALSE,"CDI";#N/A,#N/A,FALSE,"PCI";#N/A,#N/A,FALSE,"COMBI"}</definedName>
    <definedName name="wrn.totalcomp." hidden="1">{"comp1",#N/A,FALSE,"COMPS";"footnotes",#N/A,FALSE,"COMPS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rans._.sum." hidden="1">{"trans assumptions",#N/A,FALSE,"Merger";"trans accretion",#N/A,FALSE,"Merger"}</definedName>
    <definedName name="wrn.Typhoon." hidden="1">{"Agg Output",#N/A,FALSE,"Operational Drivers Output";"NW Output",#N/A,FALSE,"Operational Drivers Output";"South Output",#N/A,FALSE,"Operational Drivers Output";"Central Output",#N/A,FALSE,"Operational Drivers Output"}</definedName>
    <definedName name="wrn.up." hidden="1">{"up stand alones",#N/A,FALSE,"Acquiror"}</definedName>
    <definedName name="wrn.UPG." hidden="1">{#N/A,#N/A,FALSE,"VALUATION";#N/A,#N/A,FALSE,"VALUATION";#N/A,#N/A,FALSE,"VALUATION"}</definedName>
    <definedName name="wrn.upstairs." hidden="1">{"histincome",#N/A,FALSE,"hyfins";"closing balance",#N/A,FALSE,"hyfins"}</definedName>
    <definedName name="wrn.usacqveh." hidden="1">{0,#N/A,FALSE,0;0,#N/A,FALSE,0;0,#N/A,FALSE,0;0,#N/A,FALSE,0;0,#N/A,FALSE,0;0,#N/A,FALSE,0}</definedName>
    <definedName name="wrn.Valuation." hidden="1">{#N/A,#N/A,FALSE,"Colombo";#N/A,#N/A,FALSE,"Colata";#N/A,#N/A,FALSE,"Colombo + Colata"}</definedName>
    <definedName name="wrn.Wacc." hidden="1">{"Area1",#N/A,FALSE,"OREWACC";"Area2",#N/A,FALSE,"OREWACC"}</definedName>
    <definedName name="wrn.WorkingCapGermanGAAP2000_2009." hidden="1">{"WCGGAAP1",#N/A,FALSE,"P&amp;L G GAAP"}</definedName>
    <definedName name="wrn.WorkingCapGermanGAAP2010_2019." hidden="1">{"WCGGAAP2",#N/A,FALSE,"P&amp;L G GAAP"}</definedName>
    <definedName name="wrn.WorkingCapUSGAAP2000_2009." hidden="1">{"WCUSGAAP1",#N/A,FALSE,"P&amp;L US GAAP"}</definedName>
    <definedName name="wrn.WorkingCapUSGAAP2010_2019." hidden="1">{"WCUSGAAP2",#N/A,FALSE,"P&amp;L US GAAP"}</definedName>
    <definedName name="wrn.xrates." hidden="1">{#N/A,#N/A,FALSE,"1996";#N/A,#N/A,FALSE,"1995";#N/A,#N/A,FALSE,"1994"}</definedName>
    <definedName name="WRN2.Document" hidden="1">{"consolidated",#N/A,FALSE,"Sheet1";"cms",#N/A,FALSE,"Sheet1";"fse",#N/A,FALSE,"Sheet1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fy97" hidden="1">{#N/A,#N/A,FALSE,"FY97";#N/A,#N/A,FALSE,"FY98";#N/A,#N/A,FALSE,"FY99";#N/A,#N/A,FALSE,"FY00";#N/A,#N/A,FALSE,"FY01"}</definedName>
    <definedName name="wss" hidden="1">#REF!</definedName>
    <definedName name="wt" hidden="1">{#N/A,#N/A,FALSE,"FY97";#N/A,#N/A,FALSE,"FY98";#N/A,#N/A,FALSE,"FY99";#N/A,#N/A,FALSE,"FY00";#N/A,#N/A,FALSE,"FY01"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e_storici." hidden="1">{TRUE,TRUE,-1.25,-15.5,484.5,301.5,FALSE,FALSE,TRUE,TRUE,0,1,#N/A,13,#N/A,7.06382978723404,20.2352941176471,1,FALSE,FALSE,3,TRUE,1,FALSE,100,"Swvu.ce_storici.","ACwvu.ce_storici.",1,FALSE,FALSE,0.36,0.44,0.984251968503937,0.984251968503937,2,"&amp;C&amp;B&amp;UBangers Distribution Italia S.p.A.","",TRUE,TRUE,FALSE,FALSE,1,110,#N/A,#N/A,"=R12C1:R242C6,R12C8,R12C8,R12C8:R75C20,R12C22:R242C30",FALSE,#N/A,#N/A,FALSE,FALSE}</definedName>
    <definedName name="wvu.dd." hidden="1">{TRUE,TRUE,-1.25,-15.5,484.5,301.5,FALSE,FALSE,TRUE,TRUE,0,1,#N/A,9,#N/A,7.578125,17.4117647058824,1,FALSE,FALSE,3,TRUE,1,FALSE,100,"Swvu.dd.","ACwvu.dd.",1,FALSE,FALSE,0.748031496062992,0.354330708661417,1.73228346456693,0.275590551181102,1,"&amp;L&amp;10PASFIN - Servizi Finanziari S.p.A.
&amp;I Mergers  and Acquisitions&amp;R&amp;10Data di stampa: &amp;D
 Ore:      &amp;T","&amp;R&amp;""Times New Roman""Pagina &amp;P",FALSE,FALSE,FALSE,FALSE,1,100,#N/A,#N/A,"=R59C1:R283C7",FALSE,#N/A,#N/A,FALSE,FALS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MDC1." hidden="1">{TRUE,TRUE,-2.75,-17,487.5,256.5,FALSE,TRUE,TRUE,TRUE,0,1,1,3,1,1.41666666666667,2.2,4,TRUE,TRUE,3,TRUE,1,FALSE,100,"Swvu.MDC1.","ACwvu.MDC1.",#N/A,FALSE,FALSE,0.62,0.61,1,0.984251969,2,"&amp;LAPRILIA HISPANIA
control de gestion
Margenes de contribucion y facturacion neta mensual 1996
&amp;R&amp;D","&amp;C&amp;P",FALSE,FALSE,FALSE,FALSE,1,90,#N/A,#N/A,"=R1C1:R46C18","=C1,R1:R4",#N/A,#N/A,FALSE,FALSE,TRUE,9,300,300,FALSE,FALSE,TRUE,TRUE,TRUE}</definedName>
    <definedName name="wvu.MDC2." hidden="1">{TRUE,TRUE,-2.75,-17,487.5,256.5,FALSE,TRUE,TRUE,TRUE,0,1,1,3,1,1.41666666666667,2.2,4,TRUE,TRUE,3,TRUE,1,FALSE,100,"Swvu.MDC2.","ACwvu.MDC2.",#N/A,FALSE,FALSE,0.62,0.61,1,0.984251969,2,"&amp;LAPRILIA HISPANIA
control de gestion
Margenes de contribucion y facturacion neta mensual 1996
&amp;R&amp;D","&amp;C6",FALSE,FALSE,FALSE,FALSE,1,90,#N/A,#N/A,"=R1C19:R46C34","=C1,R1:R4",#N/A,#N/A,FALSE,FALSE,TRUE,9,300,300,FALSE,FALSE,TRUE,TRUE,TRUE}</definedName>
    <definedName name="wvu.MDC3." hidden="1">{TRUE,TRUE,-2.75,-17,487.5,256.5,FALSE,TRUE,TRUE,TRUE,0,1,19,3,1,1.41666666666667,2.2,4,TRUE,TRUE,3,TRUE,1,FALSE,100,"Swvu.MDC3.","ACwvu.MDC3.",#N/A,FALSE,FALSE,0.62,0.61,1,0.984251969,2,"&amp;LAPRILIA HISPANIA
control de gestion
Margenes de contribucion y facturacion neta mensual 1996
&amp;R&amp;D","&amp;C7",FALSE,FALSE,FALSE,FALSE,1,90,#N/A,#N/A,"=R1C35:R46C50","=C1,R1:R4",#N/A,#N/A,FALSE,FALSE,TRUE,9,300,300,FALSE,FALSE,TRUE,TRUE,TRUE}</definedName>
    <definedName name="wvu.MDC4." hidden="1">{TRUE,TRUE,-2.75,-17,487.5,256.5,FALSE,TRUE,TRUE,TRUE,0,1,35,3,1,1.41666666666667,2.2,4,TRUE,TRUE,3,TRUE,1,FALSE,100,"Swvu.MDC4.","ACwvu.MDC4.",#N/A,FALSE,FALSE,0.62,0.61,1,0.984251969,2,"&amp;LAPRILIA HISPANIA
control de gestion
Margenes de contribucion y facturacion neta mensual 1996
&amp;R&amp;D","&amp;C8",FALSE,FALSE,FALSE,FALSE,1,90,#N/A,#N/A,"=R1C51:R46C55","=C1,R1:R4",#N/A,#N/A,FALSE,FALSE,TRUE,9,300,300,FALSE,FALSE,TRUE,TRUE,TRU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RDOTOT.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wvu.stampa." hidden="1">{TRUE,TRUE,-2.75,-17,604.5,365.25,FALSE,TRUE,TRUE,TRUE,0,1,#N/A,1,#N/A,8.32,13.12,1,FALSE,FALSE,3,TRUE,1,FALSE,100,"Swvu.stampa.","ACwvu.stampa.",#N/A,FALSE,FALSE,0.28,0,1.23,0.47,2,"&amp;L&amp;""Times New Roman,Grassetto Corsivo""&amp;12Guala Group&amp;""Times New Roman,Normale""&amp;11
&amp;""Times New Roman,Grassetto Corsivo""&amp;14Società Guala Pack s.r.l.&amp;R&amp;D","&amp;Rnome file: &amp;F / &amp;A",TRUE,FALSE,FALSE,TRUE,1,#N/A,1,1,"=R1C1:R27C19",FALSE,#N/A,#N/A,FALSE,FALSE,FALSE,9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w" hidden="1">{"cash",#N/A,FALSE,"Executive Summary";"overview",#N/A,FALSE,"Executive Summary"}</definedName>
    <definedName name="wwqw" hidden="1">{TRUE,TRUE,-2.75,-17,487.5,256.5,FALSE,TRUE,TRUE,TRUE,0,1,19,3,1,1.41666666666667,2.2,4,TRUE,TRUE,3,TRUE,1,FALSE,100,"Swvu.MDC3.","ACwvu.MDC3.",#N/A,FALSE,FALSE,0.62,0.61,1,0.984251969,2,"&amp;LAPRILIA HISPANIA
control de gestion
Margenes de contribucion y facturacion neta mensual 1996
&amp;R&amp;D","&amp;C7",FALSE,FALSE,FALSE,FALSE,1,90,#N/A,#N/A,"=R1C35:R46C50","=C1,R1:R4",#N/A,#N/A,FALSE,FALSE,TRUE,9,300,300,FALSE,FALSE,TRUE,TRUE,TRUE}</definedName>
    <definedName name="wwr" hidden="1">#REF!</definedName>
    <definedName name="www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wwww" hidden="1">#REF!</definedName>
    <definedName name="wwwww" hidden="1">{#N/A,#N/A,TRUE,"Allacciamenti 5 anni";#N/A,#N/A,TRUE,"Carico 5 anni";#N/A,#N/A,TRUE,"Qualità a) 5 anni";#N/A,#N/A,TRUE,"Qualità b) 5 anni";#N/A,#N/A,TRUE,"Impatto ambientale 5 anni";#N/A,#N/A,TRUE,"Adeg. tecnico 5 anni"}</definedName>
    <definedName name="wwwwwwwww1" hidden="1">{#N/A,#N/A,TRUE,"Allacciamenti 5 anni";#N/A,#N/A,TRUE,"Carico 5 anni";#N/A,#N/A,TRUE,"Qualità a) 5 anni";#N/A,#N/A,TRUE,"Qualità b) 5 anni";#N/A,#N/A,TRUE,"Impatto ambientale 5 anni";#N/A,#N/A,TRUE,"Adeg. tecnico 5 anni"}</definedName>
    <definedName name="wwwwwwwwwwww" hidden="1">{#N/A,#N/A,TRUE,"Allacciamenti 5 anni";#N/A,#N/A,TRUE,"Carico 5 anni";#N/A,#N/A,TRUE,"Qualità a) 5 anni";#N/A,#N/A,TRUE,"Qualità b) 5 anni";#N/A,#N/A,TRUE,"Impatto ambientale 5 anni";#N/A,#N/A,TRUE,"Adeg. tecnico 5 anni"}</definedName>
    <definedName name="wwwwwwwwwwwwwwwwwwwwwwwwwwwwwwww">#REF!</definedName>
    <definedName name="X">#REF!</definedName>
    <definedName name="x.bs">#REF!</definedName>
    <definedName name="x.BS.BAND">#REF!</definedName>
    <definedName name="x.Bt">#REF!</definedName>
    <definedName name="x.BT.BAND">#REF!</definedName>
    <definedName name="x.TCT">#REF!</definedName>
    <definedName name="x.TCT.BAND">#REF!</definedName>
    <definedName name="x.TGC">#REF!</definedName>
    <definedName name="x.TGC.BAND">#REF!</definedName>
    <definedName name="x_Sales.bs">#REF!</definedName>
    <definedName name="x_Sales.bt">#REF!</definedName>
    <definedName name="x_Sales.tct">#REF!</definedName>
    <definedName name="x_Sales.tgc">#REF!</definedName>
    <definedName name="XFDG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schema">#REF!</definedName>
    <definedName name="xsqdsq" hidden="1">{"'UR21 1 semestre'!$A$9:$T$9"}</definedName>
    <definedName name="XVCWXV" hidden="1">#REF!</definedName>
    <definedName name="XX" hidden="1">{#N/A,#N/A,FALSE,"debt";#N/A,#N/A,FALSE,"apsort";#N/A,#N/A,FALSE,"AR"}</definedName>
    <definedName name="XXA" hidden="1">#REF!,#REF!</definedName>
    <definedName name="XXD" hidden="1">#REF!,#REF!</definedName>
    <definedName name="XXS" hidden="1">#REF!,#REF!</definedName>
    <definedName name="xxx">#REF!</definedName>
    <definedName name="xxxxx" hidden="1">{#N/A,#N/A,FALSE,"Calc";#N/A,#N/A,FALSE,"Sensitivity";#N/A,#N/A,FALSE,"LT Earn.Dil.";#N/A,#N/A,FALSE,"Dil. AVP"}</definedName>
    <definedName name="xxxxxxxxx" hidden="1">#REF!</definedName>
    <definedName name="xxxxxxxxxxxx" hidden="1">#REF!</definedName>
    <definedName name="xzaw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Y">#REF!</definedName>
    <definedName name="Year1">#REF!</definedName>
    <definedName name="YearStart1">#REF!</definedName>
    <definedName name="YearStart2">#REF!</definedName>
    <definedName name="YearStart3">#REF!</definedName>
    <definedName name="YearStart4">#REF!</definedName>
    <definedName name="YearStart5">#REF!</definedName>
    <definedName name="YearStart6">#REF!</definedName>
    <definedName name="YearStart7">#REF!</definedName>
    <definedName name="yeeey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yes" hidden="1">#REF!</definedName>
    <definedName name="yjd">#REF!</definedName>
    <definedName name="yjejjd" hidden="1">{"pl9601",#N/A,FALSE,"PL96";"pl9602",#N/A,FALSE,"PL96";"pl9603",#N/A,FALSE,"PL96";"PL9604",#N/A,FALSE,"PL96";"pl9605",#N/A,FALSE,"PL96";"pl9606",#N/A,FALSE,"PL96";"pl9607",#N/A,FALSE,"PL96";"pl9608",#N/A,FALSE,"PL96";"pl9609",#N/A,FALSE,"PL96";"pl9610",#N/A,FALSE,"PL96";"pl9611",#N/A,FALSE,"PL96";"fssum01",#N/A,FALSE,"fssum";"fssum02",#N/A,FALSE,"fssum"}</definedName>
    <definedName name="yjje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yjlull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ykk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YTD">#REF!</definedName>
    <definedName name="ytdedj" hidden="1">{#N/A,#N/A,FALSE,"debt";#N/A,#N/A,FALSE,"apsort";#N/A,#N/A,FALSE,"AR"}</definedName>
    <definedName name="yte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ytkk" hidden="1">{"fssum01",#N/A,FALSE,"fssum";"fssum02",#N/A,FALSE,"fssum"}</definedName>
    <definedName name="ytkt" hidden="1">{#N/A,#N/A,TRUE,"consinc";#N/A,#N/A,TRUE,"consproj";#N/A,#N/A,TRUE,"deminc";#N/A,#N/A,TRUE,"incproj";#N/A,#N/A,TRUE,"demman";#N/A,#N/A,TRUE,"manproj";#N/A,#N/A,TRUE,"S&amp;Gact";#N/A,#N/A,TRUE,"S&amp;Gproj ";#N/A,#N/A,TRUE,"dengis";#N/A,#N/A,TRUE,"dengisproj";#N/A,#N/A,TRUE,"mitinc";#N/A,#N/A,TRUE,"mitincproj";#N/A,#N/A,TRUE,"mits&amp;G";#N/A,#N/A,TRUE,"mits&amp;gproj";#N/A,#N/A,TRUE,"arcis";#N/A,#N/A,TRUE,"arcproj";#N/A,#N/A,TRUE,"ampinc";#N/A,#N/A,TRUE,"ampincproj";#N/A,#N/A,TRUE,"ampman";#N/A,#N/A,TRUE,"ampmanproj";#N/A,#N/A,TRUE,"ampS&amp;G";#N/A,#N/A,TRUE,"amps&amp;GProj"}</definedName>
    <definedName name="yty" hidden="1">{"fssum01",#N/A,FALSE,"fssum";"fssum02",#N/A,FALSE,"fssum"}</definedName>
    <definedName name="yuiy" hidden="1">#REF!</definedName>
    <definedName name="yukk" hidden="1">{"fssum01",#N/A,FALSE,"fssum";"fssum02",#N/A,FALSE,"fssum"}</definedName>
    <definedName name="yuy7">#REF!</definedName>
    <definedName name="yy" hidden="1">{#N/A,#N/A,FALSE,"projcf";#N/A,#N/A,FALSE,"Projline";#N/A,#N/A,FALSE,"bankline";#N/A,#N/A,FALSE,"Fast95is";#N/A,#N/A,FALSE,"tool95is";#N/A,#N/A,FALSE,"tot95is";#N/A,#N/A,FALSE,"tool950h";#N/A,#N/A,FALSE,"fas95oh";#N/A,#N/A,FALSE,"tot95oh";#N/A,#N/A,FALSE,"95sga";#N/A,#N/A,FALSE,"95projcf";#N/A,#N/A,FALSE,"95loc";#N/A,#N/A,FALSE,"95bankline"}</definedName>
    <definedName name="yyju" hidden="1">{#N/A,#N/A,FALSE,"History";#N/A,#N/A,FALSE,"histbs";#N/A,#N/A,FALSE,"arsch";#N/A,#N/A,FALSE,"currbalsht";#N/A,#N/A,FALSE,"apsort";#N/A,#N/A,FALSE,"Secdbt";#N/A,#N/A,FALSE,"proj1";#N/A,#N/A,FALSE,"Proj2";#N/A,#N/A,FALSE,"manuf1";#N/A,#N/A,FALSE,"manuf2";#N/A,#N/A,FALSE,"G&amp;A1";#N/A,#N/A,FALSE,"g&amp;A2";#N/A,#N/A,FALSE,"cashfl";#N/A,#N/A,FALSE,"actquote";#N/A,#N/A,FALSE,"costs";#N/A,#N/A,FALSE,"Brkeven"}</definedName>
    <definedName name="yytt" hidden="1">{#N/A,#N/A,FALSE,"debt";#N/A,#N/A,FALSE,"apsort";#N/A,#N/A,FALSE,"AR"}</definedName>
    <definedName name="yyy">#REF!</definedName>
    <definedName name="yyyy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Z">#REF!</definedName>
    <definedName name="Z_04AB3E64_37E3_469A_B65F_C17DBE7D3D19_.wvu.Cols" hidden="1">#REF!,#REF!,#REF!</definedName>
    <definedName name="Z_06177B9D_353B_47A7_9495_3BE30FC4B76D_.wvu.FilterData" hidden="1">#REF!</definedName>
    <definedName name="Z_1A782F8C_FDFA_478F_B506_D1C466E16D87_.wvu.FilterData" hidden="1">#REF!</definedName>
    <definedName name="Z_1A782F8C_FDFA_478F_B506_D1C466E16D87_.wvu.PrintArea" hidden="1">#REF!</definedName>
    <definedName name="Z_32A2CDB5_C520_11D0_A2CC_DC4555266227_.wvu.Cols" hidden="1">#REF!,#REF!,#REF!</definedName>
    <definedName name="Z_32A2CDB6_C520_11D0_A2CC_DC4555266227_.wvu.Cols" hidden="1">#REF!,#REF!,#REF!</definedName>
    <definedName name="Z_32A2CDB7_C520_11D0_A2CC_DC4555266227_.wvu.Cols" hidden="1">#REF!,#REF!,#REF!</definedName>
    <definedName name="Z_32A2CDB8_C520_11D0_A2CC_DC4555266227_.wvu.Cols" hidden="1">#REF!,#REF!,#REF!</definedName>
    <definedName name="Z_32A2CDB9_C520_11D0_A2CC_DC4555266227_.wvu.Cols" hidden="1">#REF!,#REF!,#REF!</definedName>
    <definedName name="Z_32A2CDBA_C520_11D0_A2CC_DC4555266227_.wvu.Cols" hidden="1">#REF!,#REF!,#REF!</definedName>
    <definedName name="Z_32A2CDBB_C520_11D0_A2CC_DC4555266227_.wvu.Cols" hidden="1">#REF!,#REF!</definedName>
    <definedName name="Z_32A2CDBC_C520_11D0_A2CC_DC4555266227_.wvu.Cols" hidden="1">#REF!,#REF!</definedName>
    <definedName name="Z_32A2CDBD_C520_11D0_A2CC_DC4555266227_.wvu.Cols" hidden="1">#REF!,#REF!</definedName>
    <definedName name="Z_32A2CDBE_C520_11D0_A2CC_DC4555266227_.wvu.Cols" hidden="1">#REF!,#REF!</definedName>
    <definedName name="Z_32A2CDBF_C520_11D0_A2CC_DC4555266227_.wvu.Cols" hidden="1">#REF!,#REF!</definedName>
    <definedName name="Z_32A2CDC0_C520_11D0_A2CC_DC4555266227_.wvu.Cols" hidden="1">#REF!,#REF!</definedName>
    <definedName name="Z_32A2CDC1_C520_11D0_A2CC_DC4555266227_.wvu.Cols" hidden="1">#REF!,#REF!,#REF!,#REF!</definedName>
    <definedName name="Z_32A2CDC2_C520_11D0_A2CC_DC4555266227_.wvu.Cols" hidden="1">#REF!,#REF!</definedName>
    <definedName name="Z_32A2CDC3_C520_11D0_A2CC_DC4555266227_.wvu.Cols" hidden="1">#REF!,#REF!</definedName>
    <definedName name="Z_32A2CDC4_C520_11D0_A2CC_DC4555266227_.wvu.Cols" hidden="1">#REF!,#REF!</definedName>
    <definedName name="Z_32A2CDC5_C520_11D0_A2CC_DC4555266227_.wvu.Cols" hidden="1">#REF!,#REF!</definedName>
    <definedName name="Z_32A2CDC6_C520_11D0_A2CC_DC4555266227_.wvu.Cols" hidden="1">#REF!,#REF!</definedName>
    <definedName name="Z_32A2CDC7_C520_11D0_A2CC_DC4555266227_.wvu.Cols" hidden="1">#REF!,#REF!</definedName>
    <definedName name="Z_32A2CDC8_C520_11D0_A2CC_DC4555266227_.wvu.Cols" hidden="1">#REF!,#REF!</definedName>
    <definedName name="Z_32A2CDC9_C520_11D0_A2CC_DC4555266227_.wvu.Cols" hidden="1">#REF!,#REF!</definedName>
    <definedName name="Z_32A2CDCA_C520_11D0_A2CC_DC4555266227_.wvu.Cols" hidden="1">#REF!,#REF!</definedName>
    <definedName name="Z_32A2CDCB_C520_11D0_A2CC_DC4555266227_.wvu.Cols" hidden="1">#REF!,#REF!</definedName>
    <definedName name="Z_32A2CDCC_C520_11D0_A2CC_DC4555266227_.wvu.Cols" hidden="1">#REF!,#REF!</definedName>
    <definedName name="Z_32A2CDCD_C520_11D0_A2CC_DC4555266227_.wvu.Cols" hidden="1">#REF!,#REF!</definedName>
    <definedName name="Z_32A2CDCE_C520_11D0_A2CC_DC4555266227_.wvu.Cols" hidden="1">#REF!,#REF!</definedName>
    <definedName name="Z_32A2CDCF_C520_11D0_A2CC_DC4555266227_.wvu.Cols" hidden="1">#REF!,#REF!</definedName>
    <definedName name="Z_32A2CDD0_C520_11D0_A2CC_DC4555266227_.wvu.Cols" hidden="1">#REF!,#REF!</definedName>
    <definedName name="Z_32A2CDD1_C520_11D0_A2CC_DC4555266227_.wvu.Cols" hidden="1">#REF!,#REF!</definedName>
    <definedName name="Z_32A2CDD2_C520_11D0_A2CC_DC4555266227_.wvu.Cols" hidden="1">#REF!,#REF!</definedName>
    <definedName name="Z_32A2CDD3_C520_11D0_A2CC_DC4555266227_.wvu.Cols" hidden="1">#REF!,#REF!</definedName>
    <definedName name="Z_32A2CDD4_C520_11D0_A2CC_DC4555266227_.wvu.Cols" hidden="1">#REF!,#REF!</definedName>
    <definedName name="Z_32A2CDD5_C520_11D0_A2CC_DC4555266227_.wvu.Cols" hidden="1">#REF!,#REF!</definedName>
    <definedName name="Z_32A2CDD6_C520_11D0_A2CC_DC4555266227_.wvu.Cols" hidden="1">#REF!,#REF!</definedName>
    <definedName name="Z_32A2CDD7_C520_11D0_A2CC_DC4555266227_.wvu.Cols" hidden="1">#REF!,#REF!</definedName>
    <definedName name="Z_32A2CDD8_C520_11D0_A2CC_DC4555266227_.wvu.Cols" hidden="1">#REF!,#REF!</definedName>
    <definedName name="Z_32A2CDD9_C520_11D0_A2CC_DC4555266227_.wvu.Cols" hidden="1">#REF!,#REF!,#REF!</definedName>
    <definedName name="Z_32A2CDDA_C520_11D0_A2CC_DC4555266227_.wvu.Cols" hidden="1">#REF!,#REF!,#REF!</definedName>
    <definedName name="Z_32A2CDDB_C520_11D0_A2CC_DC4555266227_.wvu.Cols" hidden="1">#REF!,#REF!,#REF!</definedName>
    <definedName name="Z_32A2CDDC_C520_11D0_A2CC_DC4555266227_.wvu.Cols" hidden="1">#REF!,#REF!,#REF!</definedName>
    <definedName name="Z_32A2CDDD_C520_11D0_A2CC_DC4555266227_.wvu.Cols" hidden="1">#REF!,#REF!,#REF!</definedName>
    <definedName name="Z_32A2CDDE_C520_11D0_A2CC_DC4555266227_.wvu.Cols" hidden="1">#REF!,#REF!,#REF!</definedName>
    <definedName name="Z_32A2CDDF_C520_11D0_A2CC_DC4555266227_.wvu.Cols" hidden="1">#REF!,#REF!</definedName>
    <definedName name="Z_32A2CDE0_C520_11D0_A2CC_DC4555266227_.wvu.Cols" hidden="1">#REF!,#REF!</definedName>
    <definedName name="Z_32A2CDE1_C520_11D0_A2CC_DC4555266227_.wvu.Cols" hidden="1">#REF!,#REF!</definedName>
    <definedName name="Z_32A2CDE2_C520_11D0_A2CC_DC4555266227_.wvu.Cols" hidden="1">#REF!,#REF!</definedName>
    <definedName name="Z_32A2CDE3_C520_11D0_A2CC_DC4555266227_.wvu.Cols" hidden="1">#REF!,#REF!</definedName>
    <definedName name="Z_32A2CDE4_C520_11D0_A2CC_DC4555266227_.wvu.Cols" hidden="1">#REF!,#REF!</definedName>
    <definedName name="Z_32A2CDE5_C520_11D0_A2CC_DC4555266227_.wvu.Cols" hidden="1">#REF!,#REF!</definedName>
    <definedName name="Z_32A2CDE6_C520_11D0_A2CC_DC4555266227_.wvu.Cols" hidden="1">#REF!,#REF!</definedName>
    <definedName name="Z_32A2CDE7_C520_11D0_A2CC_DC4555266227_.wvu.Cols" hidden="1">#REF!,#REF!</definedName>
    <definedName name="Z_32A2CDE8_C520_11D0_A2CC_DC4555266227_.wvu.Cols" hidden="1">#REF!,#REF!</definedName>
    <definedName name="Z_32A2CDE9_C520_11D0_A2CC_DC4555266227_.wvu.Cols" hidden="1">#REF!,#REF!</definedName>
    <definedName name="Z_32A2CDEA_C520_11D0_A2CC_DC4555266227_.wvu.Cols" hidden="1">#REF!,#REF!</definedName>
    <definedName name="Z_32A2CDEB_C520_11D0_A2CC_DC4555266227_.wvu.Cols" hidden="1">#REF!,#REF!,#REF!,#REF!</definedName>
    <definedName name="Z_32A2CDEC_C520_11D0_A2CC_DC4555266227_.wvu.Cols" hidden="1">#REF!,#REF!</definedName>
    <definedName name="Z_32A2CDED_C520_11D0_A2CC_DC4555266227_.wvu.Cols" hidden="1">#REF!,#REF!</definedName>
    <definedName name="Z_32A2CDEE_C520_11D0_A2CC_DC4555266227_.wvu.Cols" hidden="1">#REF!,#REF!</definedName>
    <definedName name="Z_32A2CDEF_C520_11D0_A2CC_DC4555266227_.wvu.Cols" hidden="1">#REF!,#REF!</definedName>
    <definedName name="Z_32A2CDF0_C520_11D0_A2CC_DC4555266227_.wvu.Cols" hidden="1">#REF!,#REF!</definedName>
    <definedName name="Z_32A2CDF1_C520_11D0_A2CC_DC4555266227_.wvu.Cols" hidden="1">#REF!,#REF!,#REF!,#REF!</definedName>
    <definedName name="Z_32A2CDF2_C520_11D0_A2CC_DC4555266227_.wvu.Cols" hidden="1">#REF!,#REF!</definedName>
    <definedName name="Z_32A2CDF3_C520_11D0_A2CC_DC4555266227_.wvu.Cols" hidden="1">#REF!,#REF!</definedName>
    <definedName name="Z_32A2CDF4_C520_11D0_A2CC_DC4555266227_.wvu.Cols" hidden="1">#REF!,#REF!</definedName>
    <definedName name="Z_32A2CDF5_C520_11D0_A2CC_DC4555266227_.wvu.Cols" hidden="1">#REF!,#REF!</definedName>
    <definedName name="Z_32A2CDF6_C520_11D0_A2CC_DC4555266227_.wvu.Cols" hidden="1">#REF!,#REF!</definedName>
    <definedName name="Z_32A2CDF7_C520_11D0_A2CC_DC4555266227_.wvu.Cols" hidden="1">#REF!</definedName>
    <definedName name="Z_32A2CDF8_C520_11D0_A2CC_DC4555266227_.wvu.Cols" hidden="1">#REF!</definedName>
    <definedName name="Z_32A2CDF9_C520_11D0_A2CC_DC4555266227_.wvu.Cols" hidden="1">#REF!</definedName>
    <definedName name="Z_32A2CDFA_C520_11D0_A2CC_DC4555266227_.wvu.Cols" hidden="1">#REF!</definedName>
    <definedName name="Z_32A2CDFB_C520_11D0_A2CC_DC4555266227_.wvu.Cols" hidden="1">#REF!,#REF!,#REF!,#REF!</definedName>
    <definedName name="Z_32A2CDFC_C520_11D0_A2CC_DC4555266227_.wvu.Cols" hidden="1">#REF!,#REF!</definedName>
    <definedName name="Z_32A2CDFD_C520_11D0_A2CC_DC4555266227_.wvu.Cols" hidden="1">#REF!,#REF!</definedName>
    <definedName name="Z_32A2CDFE_C520_11D0_A2CC_DC4555266227_.wvu.Cols" hidden="1">#REF!,#REF!</definedName>
    <definedName name="Z_32A2CDFF_C520_11D0_A2CC_DC4555266227_.wvu.Cols" hidden="1">#REF!,#REF!</definedName>
    <definedName name="Z_32A2CE00_C520_11D0_A2CC_DC4555266227_.wvu.Cols" hidden="1">#REF!,#REF!</definedName>
    <definedName name="Z_380A5A61_53A9_11D7_9946_000255731CD0_.wvu.Rows" hidden="1">#REF!</definedName>
    <definedName name="Z_709613B0_11B5_4570_B830_B0BF2A2EF593_.wvu.FilterData" hidden="1">#REF!</definedName>
    <definedName name="Z_8049E0B5_890A_4A2C_ADB5_65F9EFFBBF21_.wvu.FilterData" hidden="1">#REF!</definedName>
    <definedName name="Z_8A728C98_E1BE_4422_91EE_95DCDDCD6DB0_.wvu.Cols" hidden="1">#REF!</definedName>
    <definedName name="z_ann">#REF!</definedName>
    <definedName name="z_anni_ante">#REF!</definedName>
    <definedName name="Z_C892ED00_C13B_4164_834F_34659D57D474_.wvu.FilterData" hidden="1">#REF!</definedName>
    <definedName name="z_cat">#REF!</definedName>
    <definedName name="z_cat_ante">#REF!</definedName>
    <definedName name="Z_DB931632_C536_11D0_A2CC_DC4555266227_.wvu.Cols" hidden="1">#REF!,#REF!,#REF!</definedName>
    <definedName name="Z_DB931633_C536_11D0_A2CC_DC4555266227_.wvu.Cols" hidden="1">#REF!,#REF!,#REF!</definedName>
    <definedName name="Z_DB931634_C536_11D0_A2CC_DC4555266227_.wvu.Cols" hidden="1">#REF!,#REF!,#REF!</definedName>
    <definedName name="Z_DB931635_C536_11D0_A2CC_DC4555266227_.wvu.Cols" hidden="1">#REF!,#REF!,#REF!</definedName>
    <definedName name="Z_DB931636_C536_11D0_A2CC_DC4555266227_.wvu.Cols" hidden="1">#REF!,#REF!,#REF!</definedName>
    <definedName name="Z_DB931637_C536_11D0_A2CC_DC4555266227_.wvu.Cols" hidden="1">#REF!,#REF!,#REF!</definedName>
    <definedName name="Z_DB931638_C536_11D0_A2CC_DC4555266227_.wvu.Cols" hidden="1">#REF!,#REF!</definedName>
    <definedName name="Z_DB931639_C536_11D0_A2CC_DC4555266227_.wvu.Cols" hidden="1">#REF!,#REF!</definedName>
    <definedName name="Z_DB93163A_C536_11D0_A2CC_DC4555266227_.wvu.Cols" hidden="1">#REF!,#REF!</definedName>
    <definedName name="Z_DB93163B_C536_11D0_A2CC_DC4555266227_.wvu.Cols" hidden="1">#REF!,#REF!</definedName>
    <definedName name="Z_DB93163C_C536_11D0_A2CC_DC4555266227_.wvu.Cols" hidden="1">#REF!,#REF!</definedName>
    <definedName name="Z_DB93163D_C536_11D0_A2CC_DC4555266227_.wvu.Cols" hidden="1">#REF!,#REF!</definedName>
    <definedName name="Z_DB93163E_C536_11D0_A2CC_DC4555266227_.wvu.Cols" hidden="1">#REF!,#REF!,#REF!,#REF!</definedName>
    <definedName name="Z_DB93163F_C536_11D0_A2CC_DC4555266227_.wvu.Cols" hidden="1">#REF!,#REF!</definedName>
    <definedName name="Z_DB931640_C536_11D0_A2CC_DC4555266227_.wvu.Cols" hidden="1">#REF!,#REF!</definedName>
    <definedName name="Z_DB931641_C536_11D0_A2CC_DC4555266227_.wvu.Cols" hidden="1">#REF!,#REF!</definedName>
    <definedName name="Z_DB931642_C536_11D0_A2CC_DC4555266227_.wvu.Cols" hidden="1">#REF!,#REF!</definedName>
    <definedName name="Z_DB931643_C536_11D0_A2CC_DC4555266227_.wvu.Cols" hidden="1">#REF!,#REF!</definedName>
    <definedName name="Z_DB931644_C536_11D0_A2CC_DC4555266227_.wvu.Cols" hidden="1">#REF!,#REF!</definedName>
    <definedName name="Z_DB931645_C536_11D0_A2CC_DC4555266227_.wvu.Cols" hidden="1">#REF!,#REF!</definedName>
    <definedName name="Z_DB931646_C536_11D0_A2CC_DC4555266227_.wvu.Cols" hidden="1">#REF!,#REF!</definedName>
    <definedName name="Z_DB931647_C536_11D0_A2CC_DC4555266227_.wvu.Cols" hidden="1">#REF!,#REF!</definedName>
    <definedName name="Z_DB931648_C536_11D0_A2CC_DC4555266227_.wvu.Cols" hidden="1">#REF!,#REF!</definedName>
    <definedName name="Z_DB931649_C536_11D0_A2CC_DC4555266227_.wvu.Cols" hidden="1">#REF!,#REF!</definedName>
    <definedName name="Z_DB93164A_C536_11D0_A2CC_DC4555266227_.wvu.Cols" hidden="1">#REF!,#REF!</definedName>
    <definedName name="Z_DB93164B_C536_11D0_A2CC_DC4555266227_.wvu.Cols" hidden="1">#REF!,#REF!</definedName>
    <definedName name="Z_DB93164C_C536_11D0_A2CC_DC4555266227_.wvu.Cols" hidden="1">#REF!,#REF!</definedName>
    <definedName name="Z_DB93164D_C536_11D0_A2CC_DC4555266227_.wvu.Cols" hidden="1">#REF!,#REF!</definedName>
    <definedName name="Z_DB93164E_C536_11D0_A2CC_DC4555266227_.wvu.Cols" hidden="1">#REF!,#REF!</definedName>
    <definedName name="Z_DB93164F_C536_11D0_A2CC_DC4555266227_.wvu.Cols" hidden="1">#REF!,#REF!</definedName>
    <definedName name="Z_DB931650_C536_11D0_A2CC_DC4555266227_.wvu.Cols" hidden="1">#REF!,#REF!</definedName>
    <definedName name="Z_DB931651_C536_11D0_A2CC_DC4555266227_.wvu.Cols" hidden="1">#REF!,#REF!</definedName>
    <definedName name="Z_DB931652_C536_11D0_A2CC_DC4555266227_.wvu.Cols" hidden="1">#REF!,#REF!</definedName>
    <definedName name="Z_DB931653_C536_11D0_A2CC_DC4555266227_.wvu.Cols" hidden="1">#REF!,#REF!</definedName>
    <definedName name="Z_DB931654_C536_11D0_A2CC_DC4555266227_.wvu.Cols" hidden="1">#REF!,#REF!</definedName>
    <definedName name="Z_DB931655_C536_11D0_A2CC_DC4555266227_.wvu.Cols" hidden="1">#REF!,#REF!</definedName>
    <definedName name="Z_DB931656_C536_11D0_A2CC_DC4555266227_.wvu.Cols" hidden="1">#REF!,#REF!,#REF!</definedName>
    <definedName name="Z_DB931657_C536_11D0_A2CC_DC4555266227_.wvu.Cols" hidden="1">#REF!,#REF!,#REF!</definedName>
    <definedName name="Z_DB931658_C536_11D0_A2CC_DC4555266227_.wvu.Cols" hidden="1">#REF!,#REF!,#REF!</definedName>
    <definedName name="Z_DB931659_C536_11D0_A2CC_DC4555266227_.wvu.Cols" hidden="1">#REF!,#REF!,#REF!</definedName>
    <definedName name="Z_DB93165A_C536_11D0_A2CC_DC4555266227_.wvu.Cols" hidden="1">#REF!,#REF!,#REF!</definedName>
    <definedName name="Z_DB93165B_C536_11D0_A2CC_DC4555266227_.wvu.Cols" hidden="1">#REF!,#REF!,#REF!</definedName>
    <definedName name="Z_DB93165C_C536_11D0_A2CC_DC4555266227_.wvu.Cols" hidden="1">#REF!,#REF!</definedName>
    <definedName name="Z_DB93165D_C536_11D0_A2CC_DC4555266227_.wvu.Cols" hidden="1">#REF!,#REF!</definedName>
    <definedName name="Z_DB93165E_C536_11D0_A2CC_DC4555266227_.wvu.Cols" hidden="1">#REF!,#REF!</definedName>
    <definedName name="Z_DB93165F_C536_11D0_A2CC_DC4555266227_.wvu.Cols" hidden="1">#REF!,#REF!</definedName>
    <definedName name="Z_DB931660_C536_11D0_A2CC_DC4555266227_.wvu.Cols" hidden="1">#REF!,#REF!</definedName>
    <definedName name="Z_DB931661_C536_11D0_A2CC_DC4555266227_.wvu.Cols" hidden="1">#REF!,#REF!</definedName>
    <definedName name="Z_DB931662_C536_11D0_A2CC_DC4555266227_.wvu.Cols" hidden="1">#REF!,#REF!</definedName>
    <definedName name="Z_DB931663_C536_11D0_A2CC_DC4555266227_.wvu.Cols" hidden="1">#REF!,#REF!</definedName>
    <definedName name="Z_DB931664_C536_11D0_A2CC_DC4555266227_.wvu.Cols" hidden="1">#REF!,#REF!</definedName>
    <definedName name="Z_DB931665_C536_11D0_A2CC_DC4555266227_.wvu.Cols" hidden="1">#REF!,#REF!</definedName>
    <definedName name="Z_DB931666_C536_11D0_A2CC_DC4555266227_.wvu.Cols" hidden="1">#REF!,#REF!</definedName>
    <definedName name="Z_DB931667_C536_11D0_A2CC_DC4555266227_.wvu.Cols" hidden="1">#REF!,#REF!</definedName>
    <definedName name="Z_DB931668_C536_11D0_A2CC_DC4555266227_.wvu.Cols" hidden="1">#REF!,#REF!,#REF!,#REF!</definedName>
    <definedName name="Z_DB931669_C536_11D0_A2CC_DC4555266227_.wvu.Cols" hidden="1">#REF!,#REF!</definedName>
    <definedName name="Z_DB93166A_C536_11D0_A2CC_DC4555266227_.wvu.Cols" hidden="1">#REF!,#REF!</definedName>
    <definedName name="Z_DB93166B_C536_11D0_A2CC_DC4555266227_.wvu.Cols" hidden="1">#REF!,#REF!</definedName>
    <definedName name="Z_DB93166C_C536_11D0_A2CC_DC4555266227_.wvu.Cols" hidden="1">#REF!,#REF!</definedName>
    <definedName name="Z_DB93166D_C536_11D0_A2CC_DC4555266227_.wvu.Cols" hidden="1">#REF!,#REF!</definedName>
    <definedName name="Z_DB93166E_C536_11D0_A2CC_DC4555266227_.wvu.Cols" hidden="1">#REF!,#REF!,#REF!,#REF!</definedName>
    <definedName name="Z_DB93166F_C536_11D0_A2CC_DC4555266227_.wvu.Cols" hidden="1">#REF!,#REF!</definedName>
    <definedName name="Z_DB931670_C536_11D0_A2CC_DC4555266227_.wvu.Cols" hidden="1">#REF!,#REF!</definedName>
    <definedName name="Z_DB931671_C536_11D0_A2CC_DC4555266227_.wvu.Cols" hidden="1">#REF!,#REF!</definedName>
    <definedName name="Z_DB931672_C536_11D0_A2CC_DC4555266227_.wvu.Cols" hidden="1">#REF!,#REF!</definedName>
    <definedName name="Z_DB931673_C536_11D0_A2CC_DC4555266227_.wvu.Cols" hidden="1">#REF!,#REF!</definedName>
    <definedName name="Z_DB931674_C536_11D0_A2CC_DC4555266227_.wvu.Cols" hidden="1">#REF!</definedName>
    <definedName name="Z_DB931675_C536_11D0_A2CC_DC4555266227_.wvu.Cols" hidden="1">#REF!</definedName>
    <definedName name="Z_DB931676_C536_11D0_A2CC_DC4555266227_.wvu.Cols" hidden="1">#REF!</definedName>
    <definedName name="Z_DB931677_C536_11D0_A2CC_DC4555266227_.wvu.Cols" hidden="1">#REF!</definedName>
    <definedName name="Z_DB931678_C536_11D0_A2CC_DC4555266227_.wvu.Cols" hidden="1">#REF!,#REF!,#REF!,#REF!</definedName>
    <definedName name="Z_DB931679_C536_11D0_A2CC_DC4555266227_.wvu.Cols" hidden="1">#REF!,#REF!</definedName>
    <definedName name="Z_DB93167A_C536_11D0_A2CC_DC4555266227_.wvu.Cols" hidden="1">#REF!,#REF!</definedName>
    <definedName name="Z_DB93167B_C536_11D0_A2CC_DC4555266227_.wvu.Cols" hidden="1">#REF!,#REF!</definedName>
    <definedName name="Z_DB93167C_C536_11D0_A2CC_DC4555266227_.wvu.Cols" hidden="1">#REF!,#REF!</definedName>
    <definedName name="Z_DB93167D_C536_11D0_A2CC_DC4555266227_.wvu.Cols" hidden="1">#REF!,#REF!</definedName>
    <definedName name="z_dfl_ann_ges">#REF!</definedName>
    <definedName name="z_dfl_ges">#REF!</definedName>
    <definedName name="Z_F78280D6_8D6E_4076_B35C_2D504542E51A_.wvu.Cols" hidden="1">#REF!</definedName>
    <definedName name="Z_F78280D6_8D6E_4076_B35C_2D504542E51A_.wvu.Rows" hidden="1">#REF!</definedName>
    <definedName name="Z_F81DAF18_427E_48F6_9D07_5FEC8D65B67A_.wvu.FilterData" hidden="1">#REF!</definedName>
    <definedName name="z_VU">#REF!</definedName>
    <definedName name="z_VU_ante">#REF!</definedName>
    <definedName name="ZA">#REF!</definedName>
    <definedName name="zaCQW" hidden="1">{"turnover",#N/A,FALSE;"profits",#N/A,FALSE;"cash",#N/A,FALSE}</definedName>
    <definedName name="zaq" hidden="1">{#N/A,#N/A,FALSE,"Calc";#N/A,#N/A,FALSE,"Sensitivity";#N/A,#N/A,FALSE,"LT Earn.Dil.";#N/A,#N/A,FALSE,"Dil. AVP"}</definedName>
    <definedName name="zbng">#REF!</definedName>
    <definedName name="zedaqzd" hidden="1">{#N/A,#N/A,FALSE,"Operations";#N/A,#N/A,FALSE,"Financials"}</definedName>
    <definedName name="zefz" hidden="1">{"First Page",#N/A,FALSE,"Surfactants LBO";"Second Page",#N/A,FALSE,"Surfactants LBO"}</definedName>
    <definedName name="zer" hidden="1">{#N/A,#N/A,FALSE,"Calc";#N/A,#N/A,FALSE,"Sensitivity";#N/A,#N/A,FALSE,"LT Earn.Dil.";#N/A,#N/A,FALSE,"Dil. AVP"}</definedName>
    <definedName name="ZERTRET" hidden="1">#REF!</definedName>
    <definedName name="ZFB">#REF!</definedName>
    <definedName name="zfgbh" hidden="1">{TRUE,TRUE,-2.75,-17,486.75,278.25,FALSE,TRUE,TRUE,TRUE,0,1,12,5,1,0.921875,3.06666666666667,4,TRUE,TRUE,3,TRUE,1,FALSE,100,"Swvu.RDOTOT.","ACwvu.RDOTOT.",#N/A,FALSE,FALSE,1.4,0.22,0.43,0.5,1,"&amp;C
&amp;R&amp;D","&amp;C
&amp;P",FALSE,FALSE,FALSE,FALSE,1,78,#N/A,#N/A,FALSE,"=C1,R1:R6","Rwvu.RDOTOT.","Cwvu.RDOTOT.",FALSE,FALSE,FALSE,#NULL!,#NULL!,#NULL!,FALSE,FALSE,TRUE,TRUE,TRUE}</definedName>
    <definedName name="zhguz" hidden="1">{"DCF","UPSIDE CASE",FALSE,"Sheet1";"DCF","BASE CASE",FALSE,"Sheet1";"DCF","DOWNSIDE CASE",FALSE,"Sheet1"}</definedName>
    <definedName name="zmf" hidden="1">{#N/A,#N/A,TRUE,"Main Issues";#N/A,#N/A,TRUE,"Income statement ($)"}</definedName>
    <definedName name="ZONA">#REF!</definedName>
    <definedName name="Zone_impres_MI">#REF!</definedName>
    <definedName name="zs">#REF!</definedName>
    <definedName name="zz" hidden="1">{"'CE PRC2 98'!$A$1:$P$42"}</definedName>
    <definedName name="zzMG_Chart1" comment="Mekko Graphics Chart. Please do not change text below_x000a_~MGGRH Range Name zzMG_Chart1~~_x000a_Range Id 7bd501ca-e49f-4ac6-9c1f-a15d50692997~~_x000a_Location =Grafici!$B$52:$J$67~~_x000a_Last Changed 636940532368227515~~">#REF!</definedName>
    <definedName name="zzMG_Chart10" comment="Mekko Graphics Chart. Please do not change text below_x000a_~MGGRH Range Name zzMG_Chart10~~_x000a_Range Id 49f78dab-80b2-4465-8104-ddda11d86099~~_x000a_Location =grafici!$G$3:$N$3,grafici!$G$6:$N$6~~_x000a_Last Changed 636301793571969232~~">#REF!,#REF!</definedName>
    <definedName name="zzMG_Chart11" comment="Mekko Graphics Chart. Please do not change text below_x000a_~MGGRH Range Name zzMG_Chart11~~_x000a_Range Id 9d3cd0cf-5a14-4f20-865c-3915f110de4d~~_x000a_Location =grafici!$C$38:$I$38,grafici!$C$42:$I$42~~_x000a_Last Changed 636301766830973582~~">#REF!,#REF!</definedName>
    <definedName name="zzMG_Chart12" comment="Mekko Graphics Chart. Please do not change text below_x000a_~MGGRH Range Name zzMG_Chart12~~_x000a_Range Id 435854db-837c-4031-9a7e-4a983585e483~~_x000a_Location =grafici!$G$3:$N$3,grafici!$G$7:$N$7~~_x000a_Last Changed 636301793572169236~~">#REF!,#REF!</definedName>
    <definedName name="zzMG_Chart13" comment="Mekko Graphics Chart. Please do not change text below_x000a_~MGGRH Range Name zzMG_Chart13~~_x000a_Range Id 78e85492-d0c6-4f69-bb8e-7465049c3662~~_x000a_Location =grafici!$C$38:$H$38,grafici!$C$43:$H$43~~_x000a_Last Changed 636301766920974482~~">#REF!,#REF!</definedName>
    <definedName name="zzMG_Chart14" comment="Mekko Graphics Chart. Please do not change text below_x000a_~MGGRH Range Name zzMG_Chart14~~_x000a_Range Id 6b99b2f6-4d16-4130-bba8-4e1738b95646~~_x000a_Location =grafici!$C$38:$I$38,grafici!$C$43:$I$43~~_x000a_Last Changed 636301766921074483~~">#REF!,#REF!</definedName>
    <definedName name="zzMG_Chart15" comment="Mekko Graphics Chart. Please do not change text below_x000a_~MGGRH Range Name zzMG_Chart15~~_x000a_Range Id 918737a8-3bb7-413c-b6fc-fc3d7a056e6e~~_x000a_Location =grafici!$C$38:$I$38,grafici!$C$39:$I$40~~_x000a_Last Changed 636301766696872241~~">#REF!,#REF!</definedName>
    <definedName name="zzMG_Chart16" comment="Mekko Graphics Chart. Please do not change text below_x000a_~MGGRH Range Name zzMG_Chart16~~_x000a_Range Id 51c2e0cf-20de-4e8a-b92d-6a73e5651cfd~~_x000a_Location =grafici!$G$3:$P$3,grafici!$G$7:$P$7~~_x000a_Last Changed 636301793572369240~~">#REF!,#REF!</definedName>
    <definedName name="zzMG_Chart17" comment="Mekko Graphics Chart. Please do not change text below_x000a_~MGGRH Range Name zzMG_Chart17~~_x000a_Range Id 7bd8ae84-f3dc-434b-bd21-55fcf84f448e~~_x000a_Location =Grafici!$AV$53:$BG$54~~_x000a_Last Changed 636940519237775097~~">#REF!</definedName>
    <definedName name="zzMG_Chart18" comment="Mekko Graphics Chart. Please do not change text below_x000a_~MGGRH Range Name zzMG_Chart18~~_x000a_Range Id 4b55b4aa-861f-4499-95a8-b50bd042cab2~~_x000a_Location =Grafici!$B$53:$M$54~~_x000a_Last Changed 636940532370411529~~">#REF!</definedName>
    <definedName name="zzMG_Chart19" comment="Mekko Graphics Chart. Please do not change text below_x000a_~MGGRH Range Name zzMG_Chart19~~_x000a_Range Id 2d9f34bb-097f-4fc8-8c5b-c94905b7a610~~_x000a_Location =Grafici!$B$53:$M$55~~_x000a_Last Changed 636940533852211118~~">#REF!</definedName>
    <definedName name="zzMG_Chart2" comment="Mekko Graphics Chart. Please do not change text below_x000a_~MGGRH Range Name zzMG_Chart2~~_x000a_Range Id 4096d8ee-f428-460d-91d7-c0c1d23abd24~~_x000a_Location =Grafici!$C$53:$L$54~~_x000a_Last Changed 636940532374779557~~">#REF!</definedName>
    <definedName name="zzMG_Chart20" comment="Mekko Graphics Chart. Please do not change text below_x000a_~MGGRH Range Name zzMG_Chart20~~_x000a_Range Id 8cffc53c-5c54-4487-b91b-6d06c95cccc3~~_x000a_Location =Grafici!$P$52:$Z$54~~_x000a_Last Changed 636432471356022948~~">#REF!</definedName>
    <definedName name="zzMG_Chart21" comment="Mekko Graphics Chart. Please do not change text below_x000a_~MGGRH Range Name zzMG_Chart21~~_x000a_Range Id 1fa78612-c57f-4bcc-bdb4-5f16e705416d~~_x000a_Location =Grafici!$AG$53:$AS$55~~_x000a_Last Changed 636940533857983155~~">#REF!</definedName>
    <definedName name="zzMG_Chart22" comment="Mekko Graphics Chart. Please do not change text below_x000a_~MGGRH Range Name zzMG_Chart22~~_x000a_Range Id 84082127-f46a-40ab-9e9e-8efaf9d7b186~~_x000a_Location =Grafici!$AV$53:$BH$55~~_x000a_Last Changed 636940519246511209~~">#REF!</definedName>
    <definedName name="zzMG_Chart23" comment="Mekko Graphics Chart. Please do not change text below_x000a_~MGGRH Range Name zzMG_Chart23~~_x000a_Range Id 7f9f0f13-21f5-4534-8298-b519f15cf06e~~_x000a_Location ='FY21_Territori capex LORDI'!$A$587:$A$592,'FY21_Territori capex LORDI'!$V$587:$V$592~~_x000a_Last Changed 637826018">#REF!,#REF!</definedName>
    <definedName name="zzMG_Chart3" comment="Mekko Graphics Chart. Please do not change text below_x000a_~MGGRH Range Name zzMG_Chart3~~_x000a_Range Id 08e88bff-7bc9-4ea6-8458-72a30c34e799~~_x000a_Location =grafici!$C$38:$I$38,grafici!$C$41:$I$41~~_x000a_Last Changed 636301766921274485~~">#REF!,#REF!</definedName>
    <definedName name="zzMG_Chart4" comment="Mekko Graphics Chart. Please do not change text below_x000a_~MGGRH Range Name zzMG_Chart4~~_x000a_Range Id 09a5b194-4ee4-4304-a1c5-78619f52edca~~_x000a_Location =Grafici!$B$53:$L$54~~_x000a_Last Changed 636940532379147585~~">#REF!</definedName>
    <definedName name="zzMG_Chart5" comment="Mekko Graphics Chart. Please do not change text below_x000a_~MGGRH Range Name zzMG_Chart5~~_x000a_Range Id fa917156-a16a-4841-91e1-37c5d003fab7~~_x000a_Location =Grafici!$C$57:$J$66~~_x000a_Last Changed 636349468616527817~~">#REF!</definedName>
    <definedName name="zzMG_Chart6" comment="Mekko Graphics Chart. Please do not change text below_x000a_~MGGRH Range Name zzMG_Chart6~~_x000a_Range Id 3888ba28-6f99-42fa-9688-789a0ce6eb6c~~_x000a_Location =grafici!$H$3:$N$3,grafici!$H$5:$N$5~~_x000a_Last Changed 636301793524668286~~">#REF!,#REF!</definedName>
    <definedName name="zzMG_Chart7" comment="Mekko Graphics Chart. Please do not change text below_x000a_~MGGRH Range Name zzMG_Chart7~~_x000a_Range Id 37ff605f-abb5-4923-a2b6-2099a79a9821~~_x000a_Location =Grafici!$P$52:$Y$53~~_x000a_Last Changed 636432471356932948~~">#REF!</definedName>
    <definedName name="zzMG_Chart8" comment="Mekko Graphics Chart. Please do not change text below_x000a_~MGGRH Range Name zzMG_Chart8~~_x000a_Range Id cf90003d-0fc7-4480-8291-0eed32a4bb93~~_x000a_Location =grafici!$G$3:$N$3,grafici!$G$5:$N$5~~_x000a_Last Changed 636301793524868290~~">#REF!,#REF!</definedName>
    <definedName name="zzMG_Chart9" comment="Mekko Graphics Chart. Please do not change text below_x000a_~MGGRH Range Name zzMG_Chart9~~_x000a_Range Id 78fe37dc-5eee-4ae3-a699-ec0859ef9c0c~~_x000a_Location =Grafici!$AG$53:$AR$54~~_x000a_Last Changed 636940532381331599~~">#REF!</definedName>
    <definedName name="ZZZ">#REF!</definedName>
    <definedName name="zzzzzzzzz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H49" i="17" l="1"/>
  <c r="H42" i="17"/>
  <c r="H46" i="17"/>
  <c r="H47" i="17"/>
  <c r="H48" i="17"/>
  <c r="H44" i="17"/>
  <c r="H43" i="17"/>
  <c r="H45" i="17"/>
  <c r="H41" i="17"/>
  <c r="H31" i="17"/>
  <c r="H30" i="17"/>
  <c r="H32" i="17"/>
  <c r="H38" i="17"/>
  <c r="H39" i="17"/>
  <c r="H37" i="17"/>
  <c r="H36" i="17"/>
  <c r="H35" i="17"/>
  <c r="H34" i="17"/>
  <c r="H33" i="17"/>
  <c r="H29" i="17"/>
  <c r="H6" i="17"/>
  <c r="H11" i="17"/>
  <c r="H7" i="17"/>
  <c r="H8" i="17"/>
  <c r="H9" i="17"/>
  <c r="H10" i="17"/>
  <c r="H25" i="17"/>
  <c r="H22" i="17"/>
  <c r="H24" i="17"/>
  <c r="H26" i="17"/>
  <c r="H23" i="17"/>
  <c r="H13" i="17"/>
  <c r="H12" i="17"/>
  <c r="H14" i="17"/>
  <c r="H15" i="17"/>
  <c r="H16" i="17"/>
  <c r="H17" i="17"/>
  <c r="H18" i="17"/>
  <c r="H19" i="17"/>
  <c r="H21" i="17"/>
  <c r="H27" i="17"/>
  <c r="H20" i="17"/>
  <c r="H51" i="17"/>
  <c r="H52" i="17"/>
  <c r="H54" i="17"/>
  <c r="H53" i="17"/>
  <c r="H55" i="17"/>
  <c r="H59" i="17"/>
  <c r="H56" i="17"/>
  <c r="H57" i="17"/>
  <c r="H58" i="17"/>
  <c r="H61" i="17"/>
  <c r="H5" i="17"/>
  <c r="H63" i="17" l="1"/>
  <c r="F63" i="17"/>
  <c r="C63" i="17"/>
  <c r="D63" i="17"/>
  <c r="E63" i="17"/>
  <c r="G63" i="17"/>
  <c r="B63" i="17"/>
  <c r="C65" i="17" l="1"/>
  <c r="D65" i="17"/>
  <c r="E65" i="17"/>
  <c r="B65" i="17"/>
  <c r="F65" i="17"/>
  <c r="G65" i="17"/>
  <c r="H65" i="17" l="1"/>
</calcChain>
</file>

<file path=xl/sharedStrings.xml><?xml version="1.0" encoding="utf-8"?>
<sst xmlns="http://schemas.openxmlformats.org/spreadsheetml/2006/main" count="72" uniqueCount="72">
  <si>
    <t>Smart solutions</t>
  </si>
  <si>
    <t>Energy efficiency</t>
  </si>
  <si>
    <t>Heat exchange and pumping TRM in Grugliasco and interconnection with Grugliasco and Beinasco</t>
  </si>
  <si>
    <t>Cogeneration turboexpansion plant “Celsius”</t>
  </si>
  <si>
    <t xml:space="preserve">Cogeneration plant Torino Nord </t>
  </si>
  <si>
    <t>Cogeneration plant Moncalieri – GT2 RPW</t>
  </si>
  <si>
    <t>Torino LED (I and II phases)</t>
  </si>
  <si>
    <t>Electricity distribution Smart Metering 1G + 2G (Torino and Parma)</t>
  </si>
  <si>
    <t>Replacement of gas distribution networks</t>
  </si>
  <si>
    <t>Piacenza district heating network, connection and pumping station at WTE Tecnoborgo (PC)</t>
  </si>
  <si>
    <t>Development of district heating network in Parma, Piacenza and Reggio Emilia</t>
  </si>
  <si>
    <t>Development of district heating networks in Parma (PR)</t>
  </si>
  <si>
    <t>Heat exchange and pumping substation in Lucento</t>
  </si>
  <si>
    <t>Circular economy</t>
  </si>
  <si>
    <t>Development of separate waste collection services in historical areas</t>
  </si>
  <si>
    <t>Development of separate waste collection services in new areas</t>
  </si>
  <si>
    <t>Biowaste recovery to produce compost and biomethane - Ferrania (SV)</t>
  </si>
  <si>
    <t>Biowaste recovery to produce compost and biomethane - Santhià (TO)</t>
  </si>
  <si>
    <t>I.Blu-Selection plant in San Giorgio di Nogaro (UD)</t>
  </si>
  <si>
    <t>I.Blu-Recycling plant in Costa di Rovigo (RO)</t>
  </si>
  <si>
    <t>I.Blu-Recycling plant in San Giorgio di Nogaro (UD)</t>
  </si>
  <si>
    <t>PAI Parma:  plastics, paper and cardboard selection plant</t>
  </si>
  <si>
    <t>Material recovery plants</t>
  </si>
  <si>
    <t>Sustainable water and wastewater management</t>
  </si>
  <si>
    <t xml:space="preserve">Investments in sewage and wastewater treatment plants (Emilia and Liguria)  </t>
  </si>
  <si>
    <t xml:space="preserve">Investments in sewage and wastewater treatment plants (La Spezia-Liguria)  </t>
  </si>
  <si>
    <t>Renewable energy</t>
  </si>
  <si>
    <t>Enìa Solaris photovoltaic plants near Brindisi</t>
  </si>
  <si>
    <t>Iren Energia hydroelectric plants</t>
  </si>
  <si>
    <t>VDE hydroelectric plants (Chiomonte-Susa) Repowering project</t>
  </si>
  <si>
    <t>TOTAL</t>
  </si>
  <si>
    <t>Heat storage facilities for district heating in San Salvario (TO)</t>
  </si>
  <si>
    <t>Smart metering - Electricity</t>
  </si>
  <si>
    <t>Development of district heating networks in Torino (TO)</t>
  </si>
  <si>
    <t>Development of district heating networks in Reggio Emilia (RE)</t>
  </si>
  <si>
    <t>Development of separate waste collection services in the Emilia + Torino area</t>
  </si>
  <si>
    <t>M&amp;A / Refinancing IWS</t>
  </si>
  <si>
    <t>Improvements works in La Spezia, Parma, Piacenza e Reggio Emilia</t>
  </si>
  <si>
    <t>Smart metering - IWS</t>
  </si>
  <si>
    <t>Mini Hydro in La Loggia (TO)</t>
  </si>
  <si>
    <t>Hydroelectric investments - Iren Acqua</t>
  </si>
  <si>
    <t>Photovoltaic plants owned by the company "Varsi"</t>
  </si>
  <si>
    <t>Photovoltaic plants owned by the company "Greensource"</t>
  </si>
  <si>
    <t>Development of new photovoltaic systems</t>
  </si>
  <si>
    <t>E-mobility initiatives at Iren sites</t>
  </si>
  <si>
    <t xml:space="preserve">Smart metering (Emilia and Liguria) - Gas distribution </t>
  </si>
  <si>
    <t>Improvement works of Genova wastewater treatment plants</t>
  </si>
  <si>
    <t>Improvement works of Reggio Emilia wastewater treatment plants</t>
  </si>
  <si>
    <t>Improvement works of Piacenza wastewater treatment plants</t>
  </si>
  <si>
    <t>Improvement works of Parma wastewater treatment plants</t>
  </si>
  <si>
    <t xml:space="preserve">Issue discounts </t>
  </si>
  <si>
    <t>NOMINAL AMOUNT</t>
  </si>
  <si>
    <t xml:space="preserve">Projects </t>
  </si>
  <si>
    <t>GB1
XS1704789590</t>
  </si>
  <si>
    <t>GB3
XS2065601937</t>
  </si>
  <si>
    <t>GB4
XS2275029085</t>
  </si>
  <si>
    <t>GB4 TAP
XS2275029085</t>
  </si>
  <si>
    <t>GB5
XS2752472436</t>
  </si>
  <si>
    <t>GB6
XS2906211946</t>
  </si>
  <si>
    <t>Clean transportation</t>
  </si>
  <si>
    <t>TOTAL ALLOCATION</t>
  </si>
  <si>
    <t>Waste-to-energy plant for heat production in Parma</t>
  </si>
  <si>
    <t>Waste-to-energy plant for heat production in Piacenza</t>
  </si>
  <si>
    <t>Heat storage facilities for distric heating - Bit (TO)</t>
  </si>
  <si>
    <t>Heat storage facilities for district heating - Martinetto (TO)</t>
  </si>
  <si>
    <t>Heat storage facilities for district heating - Mirafiori Nord (TO)</t>
  </si>
  <si>
    <t>Investments in electrical grid</t>
  </si>
  <si>
    <t>Circular economy M&amp;A / Refinancing</t>
  </si>
  <si>
    <t>RES M&amp;A / Refinancing</t>
  </si>
  <si>
    <t>Note that, at maturity (on 19/09/2025), Green Bond XS1881533563 (GB2) was refunded nominal amount for 500 M€</t>
  </si>
  <si>
    <t>GB4: the "I.BLU Selection plant in Cadelbosco" project was replaced following the partial dismissal of the asset. The ca. €7.7m proceeds were allocated to other projects selected for GB4.</t>
  </si>
  <si>
    <t>AMOUNT FINANCED AT 31/12/2025 (M€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-* #,##0.00_-;\-* #,##0.00_-;_-* &quot;-&quot;??_-;_-@_-"/>
    <numFmt numFmtId="164" formatCode="#,##0.0"/>
    <numFmt numFmtId="165" formatCode="0.0"/>
  </numFmts>
  <fonts count="1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  <charset val="1"/>
    </font>
    <font>
      <sz val="8"/>
      <name val="Calibri"/>
      <family val="2"/>
      <scheme val="minor"/>
    </font>
    <font>
      <sz val="8"/>
      <color theme="1"/>
      <name val="Roboto Light"/>
    </font>
    <font>
      <b/>
      <sz val="8"/>
      <color theme="1"/>
      <name val="Roboto Light"/>
    </font>
    <font>
      <sz val="8"/>
      <name val="Roboto Light"/>
    </font>
    <font>
      <sz val="8"/>
      <color rgb="FFFF0000"/>
      <name val="Roboto Light"/>
    </font>
    <font>
      <b/>
      <sz val="8"/>
      <color rgb="FFFF0000"/>
      <name val="Roboto Light"/>
    </font>
    <font>
      <b/>
      <sz val="8"/>
      <name val="Roboto Light"/>
    </font>
    <font>
      <sz val="10"/>
      <name val="Roboto Light"/>
    </font>
    <font>
      <b/>
      <sz val="10"/>
      <name val="Roboto Light"/>
    </font>
    <font>
      <sz val="10"/>
      <color theme="1"/>
      <name val="Roboto Light"/>
    </font>
    <font>
      <b/>
      <sz val="10"/>
      <color theme="1"/>
      <name val="Roboto Light"/>
    </font>
  </fonts>
  <fills count="3">
    <fill>
      <patternFill patternType="none"/>
    </fill>
    <fill>
      <patternFill patternType="gray125"/>
    </fill>
    <fill>
      <patternFill patternType="solid">
        <fgColor rgb="FFE6E0C4"/>
        <bgColor indexed="64"/>
      </patternFill>
    </fill>
  </fills>
  <borders count="27">
    <border>
      <left/>
      <right/>
      <top/>
      <bottom/>
      <diagonal/>
    </border>
    <border>
      <left/>
      <right/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hair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auto="1"/>
      </left>
      <right/>
      <top/>
      <bottom style="hair">
        <color auto="1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auto="1"/>
      </left>
      <right/>
      <top style="hair">
        <color auto="1"/>
      </top>
      <bottom style="hair">
        <color auto="1"/>
      </bottom>
      <diagonal/>
    </border>
    <border>
      <left/>
      <right style="thin">
        <color auto="1"/>
      </right>
      <top style="hair">
        <color auto="1"/>
      </top>
      <bottom/>
      <diagonal/>
    </border>
    <border>
      <left style="thin">
        <color auto="1"/>
      </left>
      <right/>
      <top style="hair">
        <color auto="1"/>
      </top>
      <bottom/>
      <diagonal/>
    </border>
    <border>
      <left/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auto="1"/>
      </bottom>
      <diagonal/>
    </border>
    <border>
      <left style="thin">
        <color indexed="64"/>
      </left>
      <right/>
      <top style="thin">
        <color auto="1"/>
      </top>
      <bottom style="medium">
        <color indexed="64"/>
      </bottom>
      <diagonal/>
    </border>
    <border>
      <left style="thin">
        <color auto="1"/>
      </left>
      <right/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/>
      <top style="medium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auto="1"/>
      </top>
      <bottom style="thin">
        <color auto="1"/>
      </bottom>
      <diagonal/>
    </border>
    <border>
      <left/>
      <right style="thin">
        <color auto="1"/>
      </right>
      <top/>
      <bottom style="medium">
        <color auto="1"/>
      </bottom>
      <diagonal/>
    </border>
  </borders>
  <cellStyleXfs count="5">
    <xf numFmtId="0" fontId="0" fillId="0" borderId="0"/>
    <xf numFmtId="0" fontId="2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64">
    <xf numFmtId="0" fontId="0" fillId="0" borderId="0" xfId="0"/>
    <xf numFmtId="0" fontId="4" fillId="0" borderId="0" xfId="0" applyFont="1"/>
    <xf numFmtId="0" fontId="6" fillId="0" borderId="0" xfId="0" applyFont="1"/>
    <xf numFmtId="0" fontId="5" fillId="0" borderId="0" xfId="0" applyFont="1"/>
    <xf numFmtId="3" fontId="6" fillId="0" borderId="0" xfId="0" applyNumberFormat="1" applyFont="1" applyAlignment="1">
      <alignment horizontal="center" vertical="center"/>
    </xf>
    <xf numFmtId="0" fontId="4" fillId="0" borderId="0" xfId="0" applyFont="1" applyAlignment="1">
      <alignment vertical="center"/>
    </xf>
    <xf numFmtId="0" fontId="5" fillId="0" borderId="0" xfId="0" applyFont="1" applyAlignment="1">
      <alignment vertical="center"/>
    </xf>
    <xf numFmtId="165" fontId="6" fillId="0" borderId="4" xfId="0" applyNumberFormat="1" applyFont="1" applyBorder="1" applyAlignment="1">
      <alignment vertical="center"/>
    </xf>
    <xf numFmtId="0" fontId="7" fillId="0" borderId="0" xfId="0" applyFont="1" applyAlignment="1">
      <alignment vertical="center"/>
    </xf>
    <xf numFmtId="0" fontId="8" fillId="0" borderId="0" xfId="0" applyFont="1" applyAlignment="1">
      <alignment vertical="center"/>
    </xf>
    <xf numFmtId="165" fontId="6" fillId="2" borderId="4" xfId="0" applyNumberFormat="1" applyFont="1" applyFill="1" applyBorder="1" applyAlignment="1">
      <alignment vertical="center"/>
    </xf>
    <xf numFmtId="165" fontId="6" fillId="0" borderId="2" xfId="0" applyNumberFormat="1" applyFont="1" applyBorder="1" applyAlignment="1">
      <alignment vertical="center"/>
    </xf>
    <xf numFmtId="165" fontId="6" fillId="2" borderId="2" xfId="0" applyNumberFormat="1" applyFont="1" applyFill="1" applyBorder="1" applyAlignment="1">
      <alignment vertical="center"/>
    </xf>
    <xf numFmtId="165" fontId="6" fillId="0" borderId="5" xfId="0" applyNumberFormat="1" applyFont="1" applyBorder="1" applyAlignment="1">
      <alignment vertical="center"/>
    </xf>
    <xf numFmtId="165" fontId="6" fillId="2" borderId="5" xfId="0" applyNumberFormat="1" applyFont="1" applyFill="1" applyBorder="1" applyAlignment="1">
      <alignment vertical="center"/>
    </xf>
    <xf numFmtId="0" fontId="9" fillId="0" borderId="8" xfId="0" applyFont="1" applyBorder="1" applyAlignment="1">
      <alignment horizontal="center" vertical="center" wrapText="1"/>
    </xf>
    <xf numFmtId="0" fontId="6" fillId="2" borderId="9" xfId="0" applyFont="1" applyFill="1" applyBorder="1" applyAlignment="1">
      <alignment vertical="center"/>
    </xf>
    <xf numFmtId="0" fontId="6" fillId="2" borderId="11" xfId="0" applyFont="1" applyFill="1" applyBorder="1" applyAlignment="1">
      <alignment vertical="center"/>
    </xf>
    <xf numFmtId="3" fontId="6" fillId="2" borderId="11" xfId="0" applyNumberFormat="1" applyFont="1" applyFill="1" applyBorder="1" applyAlignment="1">
      <alignment vertical="center"/>
    </xf>
    <xf numFmtId="3" fontId="6" fillId="2" borderId="13" xfId="0" applyNumberFormat="1" applyFont="1" applyFill="1" applyBorder="1" applyAlignment="1">
      <alignment vertical="center"/>
    </xf>
    <xf numFmtId="3" fontId="6" fillId="2" borderId="9" xfId="0" applyNumberFormat="1" applyFont="1" applyFill="1" applyBorder="1" applyAlignment="1">
      <alignment vertical="center"/>
    </xf>
    <xf numFmtId="0" fontId="9" fillId="0" borderId="0" xfId="0" applyFont="1"/>
    <xf numFmtId="0" fontId="9" fillId="2" borderId="15" xfId="0" applyFont="1" applyFill="1" applyBorder="1" applyAlignment="1">
      <alignment horizontal="left" vertical="center"/>
    </xf>
    <xf numFmtId="0" fontId="9" fillId="2" borderId="17" xfId="0" applyFont="1" applyFill="1" applyBorder="1" applyAlignment="1">
      <alignment vertical="center"/>
    </xf>
    <xf numFmtId="0" fontId="9" fillId="2" borderId="18" xfId="0" applyFont="1" applyFill="1" applyBorder="1" applyAlignment="1">
      <alignment horizontal="left" vertical="center"/>
    </xf>
    <xf numFmtId="0" fontId="10" fillId="0" borderId="0" xfId="0" applyFont="1"/>
    <xf numFmtId="0" fontId="12" fillId="0" borderId="0" xfId="0" applyFont="1"/>
    <xf numFmtId="0" fontId="13" fillId="0" borderId="0" xfId="0" applyFont="1"/>
    <xf numFmtId="0" fontId="6" fillId="2" borderId="26" xfId="0" applyFont="1" applyFill="1" applyBorder="1" applyAlignment="1">
      <alignment vertical="center"/>
    </xf>
    <xf numFmtId="165" fontId="6" fillId="0" borderId="22" xfId="0" applyNumberFormat="1" applyFont="1" applyBorder="1" applyAlignment="1">
      <alignment vertical="center"/>
    </xf>
    <xf numFmtId="165" fontId="6" fillId="2" borderId="22" xfId="0" applyNumberFormat="1" applyFont="1" applyFill="1" applyBorder="1" applyAlignment="1">
      <alignment vertical="center"/>
    </xf>
    <xf numFmtId="3" fontId="9" fillId="2" borderId="25" xfId="0" applyNumberFormat="1" applyFont="1" applyFill="1" applyBorder="1" applyAlignment="1">
      <alignment vertical="center"/>
    </xf>
    <xf numFmtId="165" fontId="6" fillId="2" borderId="25" xfId="0" applyNumberFormat="1" applyFont="1" applyFill="1" applyBorder="1" applyAlignment="1">
      <alignment vertical="center"/>
    </xf>
    <xf numFmtId="16" fontId="9" fillId="2" borderId="25" xfId="0" quotePrefix="1" applyNumberFormat="1" applyFont="1" applyFill="1" applyBorder="1" applyAlignment="1">
      <alignment vertical="center"/>
    </xf>
    <xf numFmtId="0" fontId="6" fillId="2" borderId="25" xfId="0" applyFont="1" applyFill="1" applyBorder="1" applyAlignment="1">
      <alignment horizontal="center" vertical="center"/>
    </xf>
    <xf numFmtId="0" fontId="9" fillId="2" borderId="25" xfId="0" applyFont="1" applyFill="1" applyBorder="1" applyAlignment="1">
      <alignment horizontal="center" vertical="center" wrapText="1"/>
    </xf>
    <xf numFmtId="0" fontId="9" fillId="2" borderId="25" xfId="0" applyFont="1" applyFill="1" applyBorder="1" applyAlignment="1">
      <alignment vertical="center"/>
    </xf>
    <xf numFmtId="0" fontId="11" fillId="0" borderId="0" xfId="0" applyFont="1"/>
    <xf numFmtId="165" fontId="6" fillId="2" borderId="25" xfId="0" applyNumberFormat="1" applyFont="1" applyFill="1" applyBorder="1" applyAlignment="1">
      <alignment horizontal="right" vertical="center"/>
    </xf>
    <xf numFmtId="164" fontId="9" fillId="0" borderId="16" xfId="0" applyNumberFormat="1" applyFont="1" applyBorder="1" applyAlignment="1">
      <alignment horizontal="right" vertical="center"/>
    </xf>
    <xf numFmtId="164" fontId="9" fillId="2" borderId="16" xfId="0" applyNumberFormat="1" applyFont="1" applyFill="1" applyBorder="1" applyAlignment="1">
      <alignment horizontal="right" vertical="center"/>
    </xf>
    <xf numFmtId="164" fontId="9" fillId="0" borderId="3" xfId="0" applyNumberFormat="1" applyFont="1" applyBorder="1" applyAlignment="1">
      <alignment horizontal="right" vertical="center"/>
    </xf>
    <xf numFmtId="164" fontId="9" fillId="2" borderId="3" xfId="0" applyNumberFormat="1" applyFont="1" applyFill="1" applyBorder="1" applyAlignment="1">
      <alignment horizontal="right" vertical="center"/>
    </xf>
    <xf numFmtId="164" fontId="9" fillId="0" borderId="19" xfId="0" applyNumberFormat="1" applyFont="1" applyBorder="1" applyAlignment="1">
      <alignment horizontal="right" vertical="center"/>
    </xf>
    <xf numFmtId="164" fontId="9" fillId="2" borderId="19" xfId="0" applyNumberFormat="1" applyFont="1" applyFill="1" applyBorder="1" applyAlignment="1">
      <alignment horizontal="right" vertical="center"/>
    </xf>
    <xf numFmtId="165" fontId="6" fillId="0" borderId="10" xfId="0" applyNumberFormat="1" applyFont="1" applyBorder="1" applyAlignment="1">
      <alignment vertical="center"/>
    </xf>
    <xf numFmtId="165" fontId="6" fillId="0" borderId="12" xfId="0" applyNumberFormat="1" applyFont="1" applyBorder="1" applyAlignment="1">
      <alignment vertical="center"/>
    </xf>
    <xf numFmtId="165" fontId="6" fillId="0" borderId="14" xfId="0" applyNumberFormat="1" applyFont="1" applyBorder="1" applyAlignment="1">
      <alignment vertical="center"/>
    </xf>
    <xf numFmtId="165" fontId="6" fillId="0" borderId="21" xfId="0" applyNumberFormat="1" applyFont="1" applyBorder="1" applyAlignment="1">
      <alignment vertical="center"/>
    </xf>
    <xf numFmtId="164" fontId="9" fillId="0" borderId="23" xfId="0" applyNumberFormat="1" applyFont="1" applyBorder="1" applyAlignment="1">
      <alignment horizontal="right" vertical="center"/>
    </xf>
    <xf numFmtId="164" fontId="9" fillId="0" borderId="24" xfId="0" applyNumberFormat="1" applyFont="1" applyBorder="1" applyAlignment="1">
      <alignment horizontal="right" vertical="center"/>
    </xf>
    <xf numFmtId="164" fontId="9" fillId="0" borderId="20" xfId="0" applyNumberFormat="1" applyFont="1" applyBorder="1" applyAlignment="1">
      <alignment horizontal="right" vertical="center"/>
    </xf>
    <xf numFmtId="164" fontId="6" fillId="2" borderId="4" xfId="0" applyNumberFormat="1" applyFont="1" applyFill="1" applyBorder="1" applyAlignment="1">
      <alignment horizontal="right" vertical="center"/>
    </xf>
    <xf numFmtId="164" fontId="6" fillId="2" borderId="2" xfId="0" applyNumberFormat="1" applyFont="1" applyFill="1" applyBorder="1" applyAlignment="1">
      <alignment horizontal="right" vertical="center"/>
    </xf>
    <xf numFmtId="164" fontId="6" fillId="2" borderId="5" xfId="0" applyNumberFormat="1" applyFont="1" applyFill="1" applyBorder="1" applyAlignment="1">
      <alignment horizontal="right" vertical="center"/>
    </xf>
    <xf numFmtId="164" fontId="6" fillId="2" borderId="22" xfId="0" applyNumberFormat="1" applyFont="1" applyFill="1" applyBorder="1" applyAlignment="1">
      <alignment horizontal="right" vertical="center"/>
    </xf>
    <xf numFmtId="0" fontId="6" fillId="0" borderId="0" xfId="0" applyFont="1" applyAlignment="1">
      <alignment horizontal="right"/>
    </xf>
    <xf numFmtId="0" fontId="11" fillId="2" borderId="1" xfId="0" applyFont="1" applyFill="1" applyBorder="1" applyAlignment="1">
      <alignment horizontal="center" vertical="center"/>
    </xf>
    <xf numFmtId="0" fontId="9" fillId="0" borderId="7" xfId="0" applyFont="1" applyBorder="1" applyAlignment="1">
      <alignment horizontal="center" vertical="center" wrapText="1"/>
    </xf>
    <xf numFmtId="0" fontId="9" fillId="0" borderId="21" xfId="0" applyFont="1" applyBorder="1" applyAlignment="1">
      <alignment horizontal="center" vertical="center" wrapText="1"/>
    </xf>
    <xf numFmtId="0" fontId="9" fillId="0" borderId="6" xfId="0" applyFont="1" applyBorder="1" applyAlignment="1">
      <alignment horizontal="center" vertical="center" wrapText="1"/>
    </xf>
    <xf numFmtId="0" fontId="9" fillId="0" borderId="22" xfId="0" applyFont="1" applyBorder="1" applyAlignment="1">
      <alignment horizontal="center" vertical="center" wrapText="1"/>
    </xf>
    <xf numFmtId="0" fontId="9" fillId="2" borderId="6" xfId="0" applyFont="1" applyFill="1" applyBorder="1" applyAlignment="1">
      <alignment horizontal="center" vertical="center" wrapText="1"/>
    </xf>
    <xf numFmtId="0" fontId="9" fillId="2" borderId="22" xfId="0" applyFont="1" applyFill="1" applyBorder="1" applyAlignment="1">
      <alignment horizontal="center" vertical="center" wrapText="1"/>
    </xf>
  </cellXfs>
  <cellStyles count="5">
    <cellStyle name="Excel Built-in Normal" xfId="1" xr:uid="{00000000-0005-0000-0000-000000000000}"/>
    <cellStyle name="Migliaia 2" xfId="2" xr:uid="{00000000-0005-0000-0000-000002000000}"/>
    <cellStyle name="Migliaia 2 3" xfId="4" xr:uid="{E372773A-08CF-4E96-9ABC-354955F79762}"/>
    <cellStyle name="Normale" xfId="0" builtinId="0"/>
    <cellStyle name="Percentuale 2" xfId="3" xr:uid="{03A8CA63-ED81-4335-93CF-5A8875C91D7E}"/>
  </cellStyles>
  <dxfs count="0"/>
  <tableStyles count="0" defaultTableStyle="TableStyleMedium2" defaultPivotStyle="PivotStyleLight16"/>
  <colors>
    <mruColors>
      <color rgb="FFE6E0C4"/>
      <color rgb="FFFF99FF"/>
      <color rgb="FFFF9999"/>
      <color rgb="FFD65B24"/>
      <color rgb="FFA5002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i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AFAC5-AAC0-4E62-AFD0-A3167592233C}">
  <dimension ref="A1:AE68"/>
  <sheetViews>
    <sheetView showGridLines="0" tabSelected="1" zoomScale="126" zoomScaleNormal="126" workbookViewId="0">
      <pane ySplit="3" topLeftCell="A4" activePane="bottomLeft" state="frozen"/>
      <selection pane="bottomLeft" activeCell="D12" sqref="D12"/>
    </sheetView>
  </sheetViews>
  <sheetFormatPr defaultColWidth="8.6640625" defaultRowHeight="10.199999999999999" outlineLevelCol="1" x14ac:dyDescent="0.2"/>
  <cols>
    <col min="1" max="1" width="65.44140625" style="2" customWidth="1"/>
    <col min="2" max="6" width="13.44140625" style="2" bestFit="1" customWidth="1" outlineLevel="1"/>
    <col min="7" max="7" width="13.44140625" style="2" customWidth="1" outlineLevel="1"/>
    <col min="8" max="8" width="13.44140625" style="21" customWidth="1"/>
    <col min="9" max="31" width="8.6640625" style="1"/>
    <col min="32" max="16384" width="8.6640625" style="3"/>
  </cols>
  <sheetData>
    <row r="1" spans="1:31" s="27" customFormat="1" ht="18" customHeight="1" thickBot="1" x14ac:dyDescent="0.3">
      <c r="A1" s="37"/>
      <c r="B1" s="57" t="s">
        <v>71</v>
      </c>
      <c r="C1" s="57"/>
      <c r="D1" s="57"/>
      <c r="E1" s="57"/>
      <c r="F1" s="57"/>
      <c r="G1" s="57"/>
      <c r="H1" s="57"/>
      <c r="I1" s="26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</row>
    <row r="2" spans="1:31" s="27" customFormat="1" ht="13.8" thickBot="1" x14ac:dyDescent="0.3">
      <c r="A2" s="25"/>
      <c r="B2" s="60" t="s">
        <v>53</v>
      </c>
      <c r="C2" s="62" t="s">
        <v>54</v>
      </c>
      <c r="D2" s="60" t="s">
        <v>55</v>
      </c>
      <c r="E2" s="62" t="s">
        <v>56</v>
      </c>
      <c r="F2" s="60" t="s">
        <v>57</v>
      </c>
      <c r="G2" s="62" t="s">
        <v>58</v>
      </c>
      <c r="H2" s="58" t="s">
        <v>30</v>
      </c>
      <c r="I2" s="26"/>
      <c r="J2" s="26"/>
      <c r="K2" s="26"/>
      <c r="L2" s="26"/>
      <c r="M2" s="26"/>
      <c r="N2" s="26"/>
      <c r="O2" s="26"/>
      <c r="P2" s="26"/>
      <c r="Q2" s="26"/>
      <c r="R2" s="26"/>
      <c r="S2" s="26"/>
      <c r="T2" s="26"/>
      <c r="U2" s="26"/>
      <c r="V2" s="26"/>
      <c r="W2" s="26"/>
      <c r="X2" s="26"/>
      <c r="Y2" s="26"/>
      <c r="Z2" s="26"/>
      <c r="AA2" s="26"/>
      <c r="AB2" s="26"/>
      <c r="AC2" s="26"/>
      <c r="AD2" s="26"/>
      <c r="AE2" s="26"/>
    </row>
    <row r="3" spans="1:31" ht="10.8" thickBot="1" x14ac:dyDescent="0.25">
      <c r="A3" s="15" t="s">
        <v>52</v>
      </c>
      <c r="B3" s="61"/>
      <c r="C3" s="63"/>
      <c r="D3" s="61"/>
      <c r="E3" s="63"/>
      <c r="F3" s="61"/>
      <c r="G3" s="63"/>
      <c r="H3" s="59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3"/>
      <c r="W3" s="3"/>
      <c r="X3" s="3"/>
      <c r="Y3" s="3"/>
      <c r="Z3" s="3"/>
      <c r="AA3" s="3"/>
      <c r="AB3" s="3"/>
      <c r="AC3" s="3"/>
      <c r="AD3" s="3"/>
      <c r="AE3" s="3"/>
    </row>
    <row r="4" spans="1:31" s="6" customFormat="1" ht="14.1" customHeight="1" x14ac:dyDescent="0.3">
      <c r="A4" s="33" t="s">
        <v>1</v>
      </c>
      <c r="B4" s="34"/>
      <c r="C4" s="34"/>
      <c r="D4" s="34"/>
      <c r="E4" s="34"/>
      <c r="F4" s="34"/>
      <c r="G4" s="34"/>
      <c r="H4" s="3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5"/>
      <c r="W4" s="5"/>
      <c r="X4" s="5"/>
      <c r="Y4" s="5"/>
      <c r="Z4" s="5"/>
      <c r="AA4" s="5"/>
      <c r="AB4" s="5"/>
      <c r="AC4" s="5"/>
      <c r="AD4" s="5"/>
      <c r="AE4" s="5"/>
    </row>
    <row r="5" spans="1:31" s="6" customFormat="1" ht="14.1" customHeight="1" x14ac:dyDescent="0.3">
      <c r="A5" s="16" t="s">
        <v>61</v>
      </c>
      <c r="B5" s="13">
        <v>212.05600000000001</v>
      </c>
      <c r="C5" s="14">
        <v>4.4470000000000001</v>
      </c>
      <c r="D5" s="13"/>
      <c r="E5" s="14">
        <v>5.2130000000000001</v>
      </c>
      <c r="F5" s="13"/>
      <c r="G5" s="54"/>
      <c r="H5" s="45">
        <f t="shared" ref="H5:H27" si="0">SUM(B5:G5)</f>
        <v>221.71600000000001</v>
      </c>
      <c r="I5" s="5"/>
      <c r="J5" s="5"/>
      <c r="K5" s="5"/>
      <c r="L5" s="5"/>
      <c r="M5" s="5"/>
      <c r="N5" s="5"/>
      <c r="O5" s="5"/>
      <c r="P5" s="5"/>
      <c r="Q5" s="5"/>
      <c r="R5" s="5"/>
      <c r="S5" s="5"/>
      <c r="T5" s="5"/>
      <c r="U5" s="5"/>
      <c r="V5" s="5"/>
      <c r="W5" s="5"/>
      <c r="X5" s="5"/>
      <c r="Y5" s="5"/>
      <c r="Z5" s="5"/>
      <c r="AA5" s="5"/>
      <c r="AB5" s="5"/>
      <c r="AC5" s="5"/>
      <c r="AD5" s="5"/>
      <c r="AE5" s="5"/>
    </row>
    <row r="6" spans="1:31" s="6" customFormat="1" ht="14.1" customHeight="1" x14ac:dyDescent="0.3">
      <c r="A6" s="17" t="s">
        <v>62</v>
      </c>
      <c r="B6" s="7"/>
      <c r="C6" s="10">
        <v>8.9</v>
      </c>
      <c r="D6" s="7"/>
      <c r="E6" s="10">
        <v>4.6070000000000002</v>
      </c>
      <c r="F6" s="7"/>
      <c r="G6" s="52"/>
      <c r="H6" s="46">
        <f t="shared" si="0"/>
        <v>13.507000000000001</v>
      </c>
      <c r="I6" s="5"/>
      <c r="J6" s="5"/>
      <c r="K6" s="5"/>
      <c r="L6" s="5"/>
      <c r="M6" s="5"/>
      <c r="N6" s="5"/>
      <c r="O6" s="5"/>
      <c r="P6" s="5"/>
      <c r="Q6" s="5"/>
      <c r="R6" s="5"/>
      <c r="S6" s="5"/>
      <c r="T6" s="5"/>
      <c r="U6" s="5"/>
      <c r="V6" s="5"/>
      <c r="W6" s="5"/>
      <c r="X6" s="5"/>
      <c r="Y6" s="5"/>
      <c r="Z6" s="5"/>
      <c r="AA6" s="5"/>
      <c r="AB6" s="5"/>
      <c r="AC6" s="5"/>
      <c r="AD6" s="5"/>
      <c r="AE6" s="5"/>
    </row>
    <row r="7" spans="1:31" s="6" customFormat="1" ht="14.1" customHeight="1" x14ac:dyDescent="0.3">
      <c r="A7" s="17" t="s">
        <v>63</v>
      </c>
      <c r="B7" s="7">
        <v>3.9119999999999999</v>
      </c>
      <c r="C7" s="10"/>
      <c r="D7" s="7"/>
      <c r="E7" s="10"/>
      <c r="F7" s="7"/>
      <c r="G7" s="52"/>
      <c r="H7" s="46">
        <f t="shared" si="0"/>
        <v>3.9119999999999999</v>
      </c>
      <c r="I7" s="5"/>
      <c r="J7" s="5"/>
      <c r="K7" s="5"/>
      <c r="L7" s="5"/>
      <c r="M7" s="5"/>
      <c r="N7" s="5"/>
      <c r="O7" s="5"/>
      <c r="P7" s="5"/>
      <c r="Q7" s="5"/>
      <c r="R7" s="5"/>
      <c r="S7" s="5"/>
      <c r="T7" s="5"/>
      <c r="U7" s="5"/>
      <c r="V7" s="5"/>
      <c r="W7" s="5"/>
      <c r="X7" s="5"/>
      <c r="Y7" s="5"/>
      <c r="Z7" s="5"/>
      <c r="AA7" s="5"/>
      <c r="AB7" s="5"/>
      <c r="AC7" s="5"/>
      <c r="AD7" s="5"/>
      <c r="AE7" s="5"/>
    </row>
    <row r="8" spans="1:31" s="6" customFormat="1" ht="14.1" customHeight="1" x14ac:dyDescent="0.3">
      <c r="A8" s="17" t="s">
        <v>64</v>
      </c>
      <c r="B8" s="7">
        <v>11.276999999999999</v>
      </c>
      <c r="C8" s="10"/>
      <c r="D8" s="7"/>
      <c r="E8" s="10"/>
      <c r="F8" s="7"/>
      <c r="G8" s="52"/>
      <c r="H8" s="46">
        <f t="shared" si="0"/>
        <v>11.276999999999999</v>
      </c>
      <c r="I8" s="5"/>
      <c r="J8" s="5"/>
      <c r="K8" s="5"/>
      <c r="L8" s="5"/>
      <c r="M8" s="5"/>
      <c r="N8" s="5"/>
      <c r="O8" s="5"/>
      <c r="P8" s="5"/>
      <c r="Q8" s="5"/>
      <c r="R8" s="5"/>
      <c r="S8" s="5"/>
      <c r="T8" s="5"/>
      <c r="U8" s="5"/>
      <c r="V8" s="5"/>
      <c r="W8" s="5"/>
      <c r="X8" s="5"/>
      <c r="Y8" s="5"/>
      <c r="Z8" s="5"/>
      <c r="AA8" s="5"/>
      <c r="AB8" s="5"/>
      <c r="AC8" s="5"/>
      <c r="AD8" s="5"/>
      <c r="AE8" s="5"/>
    </row>
    <row r="9" spans="1:31" s="6" customFormat="1" ht="14.1" customHeight="1" x14ac:dyDescent="0.3">
      <c r="A9" s="17" t="s">
        <v>65</v>
      </c>
      <c r="B9" s="7">
        <v>1.891</v>
      </c>
      <c r="C9" s="10"/>
      <c r="D9" s="7"/>
      <c r="E9" s="10"/>
      <c r="F9" s="7"/>
      <c r="G9" s="52"/>
      <c r="H9" s="46">
        <f t="shared" si="0"/>
        <v>1.891</v>
      </c>
      <c r="I9" s="5"/>
      <c r="J9" s="5"/>
      <c r="K9" s="5"/>
      <c r="L9" s="5"/>
      <c r="M9" s="5"/>
      <c r="N9" s="5"/>
      <c r="O9" s="5"/>
      <c r="P9" s="5"/>
      <c r="Q9" s="5"/>
      <c r="R9" s="5"/>
      <c r="S9" s="5"/>
      <c r="T9" s="5"/>
      <c r="U9" s="5"/>
      <c r="V9" s="5"/>
      <c r="W9" s="5"/>
      <c r="X9" s="5"/>
      <c r="Y9" s="5"/>
      <c r="Z9" s="5"/>
      <c r="AA9" s="5"/>
      <c r="AB9" s="5"/>
      <c r="AC9" s="5"/>
      <c r="AD9" s="5"/>
      <c r="AE9" s="5"/>
    </row>
    <row r="10" spans="1:31" s="6" customFormat="1" ht="14.1" customHeight="1" x14ac:dyDescent="0.3">
      <c r="A10" s="17" t="s">
        <v>2</v>
      </c>
      <c r="B10" s="7">
        <v>2.0099999999999998</v>
      </c>
      <c r="C10" s="10"/>
      <c r="D10" s="7"/>
      <c r="E10" s="10"/>
      <c r="F10" s="7"/>
      <c r="G10" s="52"/>
      <c r="H10" s="46">
        <f t="shared" si="0"/>
        <v>2.0099999999999998</v>
      </c>
      <c r="I10" s="5"/>
      <c r="J10" s="5"/>
      <c r="K10" s="5"/>
      <c r="L10" s="5"/>
      <c r="M10" s="5"/>
      <c r="N10" s="5"/>
      <c r="O10" s="5"/>
      <c r="P10" s="5"/>
      <c r="Q10" s="5"/>
      <c r="R10" s="5"/>
      <c r="S10" s="5"/>
      <c r="T10" s="5"/>
      <c r="U10" s="5"/>
      <c r="V10" s="5"/>
      <c r="W10" s="5"/>
      <c r="X10" s="5"/>
      <c r="Y10" s="5"/>
      <c r="Z10" s="5"/>
      <c r="AA10" s="5"/>
      <c r="AB10" s="5"/>
      <c r="AC10" s="5"/>
      <c r="AD10" s="5"/>
      <c r="AE10" s="5"/>
    </row>
    <row r="11" spans="1:31" s="6" customFormat="1" ht="14.1" customHeight="1" x14ac:dyDescent="0.3">
      <c r="A11" s="17" t="s">
        <v>3</v>
      </c>
      <c r="B11" s="7">
        <v>1.4370000000000001</v>
      </c>
      <c r="C11" s="10">
        <v>1.536</v>
      </c>
      <c r="D11" s="7"/>
      <c r="E11" s="10"/>
      <c r="F11" s="7"/>
      <c r="G11" s="52"/>
      <c r="H11" s="46">
        <f t="shared" si="0"/>
        <v>2.9729999999999999</v>
      </c>
      <c r="I11" s="5"/>
      <c r="J11" s="5"/>
      <c r="K11" s="5"/>
      <c r="L11" s="5"/>
      <c r="M11" s="5"/>
      <c r="N11" s="5"/>
      <c r="O11" s="5"/>
      <c r="P11" s="5"/>
      <c r="Q11" s="5"/>
      <c r="R11" s="5"/>
      <c r="S11" s="5"/>
      <c r="T11" s="5"/>
      <c r="U11" s="5"/>
      <c r="V11" s="5"/>
      <c r="W11" s="5"/>
      <c r="X11" s="5"/>
      <c r="Y11" s="5"/>
      <c r="Z11" s="5"/>
      <c r="AA11" s="5"/>
      <c r="AB11" s="5"/>
      <c r="AC11" s="5"/>
      <c r="AD11" s="5"/>
      <c r="AE11" s="5"/>
    </row>
    <row r="12" spans="1:31" s="6" customFormat="1" ht="14.1" customHeight="1" x14ac:dyDescent="0.3">
      <c r="A12" s="17" t="s">
        <v>4</v>
      </c>
      <c r="B12" s="7"/>
      <c r="C12" s="10">
        <v>40.125</v>
      </c>
      <c r="D12" s="7">
        <v>98.411000000000001</v>
      </c>
      <c r="E12" s="10"/>
      <c r="F12" s="7"/>
      <c r="G12" s="52"/>
      <c r="H12" s="46">
        <f t="shared" si="0"/>
        <v>138.536</v>
      </c>
      <c r="I12" s="5"/>
      <c r="J12" s="5"/>
      <c r="K12" s="5"/>
      <c r="L12" s="5"/>
      <c r="M12" s="5"/>
      <c r="N12" s="5"/>
      <c r="O12" s="5"/>
      <c r="P12" s="5"/>
      <c r="Q12" s="5"/>
      <c r="R12" s="5"/>
      <c r="S12" s="5"/>
      <c r="T12" s="5"/>
      <c r="U12" s="5"/>
      <c r="V12" s="5"/>
      <c r="W12" s="5"/>
      <c r="X12" s="5"/>
      <c r="Y12" s="5"/>
      <c r="Z12" s="5"/>
      <c r="AA12" s="5"/>
      <c r="AB12" s="5"/>
      <c r="AC12" s="5"/>
      <c r="AD12" s="5"/>
      <c r="AE12" s="5"/>
    </row>
    <row r="13" spans="1:31" s="6" customFormat="1" ht="14.1" customHeight="1" x14ac:dyDescent="0.3">
      <c r="A13" s="17" t="s">
        <v>5</v>
      </c>
      <c r="B13" s="7"/>
      <c r="C13" s="10">
        <v>57.003</v>
      </c>
      <c r="D13" s="7"/>
      <c r="E13" s="10">
        <v>0.40100000000000002</v>
      </c>
      <c r="F13" s="7"/>
      <c r="G13" s="52"/>
      <c r="H13" s="46">
        <f t="shared" si="0"/>
        <v>57.404000000000003</v>
      </c>
      <c r="I13" s="5"/>
      <c r="J13" s="5"/>
      <c r="K13" s="5"/>
      <c r="L13" s="5"/>
      <c r="M13" s="5"/>
      <c r="N13" s="5"/>
      <c r="O13" s="5"/>
      <c r="P13" s="5"/>
      <c r="Q13" s="5"/>
      <c r="R13" s="5"/>
      <c r="S13" s="5"/>
      <c r="T13" s="5"/>
      <c r="U13" s="5"/>
      <c r="V13" s="5"/>
      <c r="W13" s="5"/>
      <c r="X13" s="5"/>
      <c r="Y13" s="5"/>
      <c r="Z13" s="5"/>
      <c r="AA13" s="5"/>
      <c r="AB13" s="5"/>
      <c r="AC13" s="5"/>
      <c r="AD13" s="5"/>
      <c r="AE13" s="5"/>
    </row>
    <row r="14" spans="1:31" s="6" customFormat="1" ht="14.1" customHeight="1" x14ac:dyDescent="0.3">
      <c r="A14" s="17" t="s">
        <v>31</v>
      </c>
      <c r="B14" s="7"/>
      <c r="C14" s="10"/>
      <c r="D14" s="7"/>
      <c r="E14" s="10">
        <v>2.5270000000000001</v>
      </c>
      <c r="F14" s="7"/>
      <c r="G14" s="52"/>
      <c r="H14" s="46">
        <f t="shared" si="0"/>
        <v>2.5270000000000001</v>
      </c>
      <c r="I14" s="5"/>
      <c r="J14" s="5"/>
      <c r="K14" s="5"/>
      <c r="L14" s="5"/>
      <c r="M14" s="5"/>
      <c r="N14" s="5"/>
      <c r="O14" s="5"/>
      <c r="P14" s="5"/>
      <c r="Q14" s="5"/>
      <c r="R14" s="5"/>
      <c r="S14" s="5"/>
      <c r="T14" s="5"/>
      <c r="U14" s="5"/>
      <c r="V14" s="5"/>
      <c r="W14" s="5"/>
      <c r="X14" s="5"/>
      <c r="Y14" s="5"/>
      <c r="Z14" s="5"/>
      <c r="AA14" s="5"/>
      <c r="AB14" s="5"/>
      <c r="AC14" s="5"/>
      <c r="AD14" s="5"/>
      <c r="AE14" s="5"/>
    </row>
    <row r="15" spans="1:31" s="9" customFormat="1" ht="14.1" customHeight="1" x14ac:dyDescent="0.3">
      <c r="A15" s="17" t="s">
        <v>66</v>
      </c>
      <c r="B15" s="7"/>
      <c r="C15" s="10">
        <v>55.917999999999999</v>
      </c>
      <c r="D15" s="7"/>
      <c r="E15" s="10"/>
      <c r="F15" s="7">
        <v>63.7</v>
      </c>
      <c r="G15" s="52"/>
      <c r="H15" s="46">
        <f t="shared" si="0"/>
        <v>119.61799999999999</v>
      </c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</row>
    <row r="16" spans="1:31" s="6" customFormat="1" ht="14.1" customHeight="1" x14ac:dyDescent="0.3">
      <c r="A16" s="18" t="s">
        <v>6</v>
      </c>
      <c r="B16" s="7"/>
      <c r="C16" s="10">
        <v>13</v>
      </c>
      <c r="D16" s="7">
        <v>4.63</v>
      </c>
      <c r="E16" s="10"/>
      <c r="F16" s="7"/>
      <c r="G16" s="52"/>
      <c r="H16" s="46">
        <f t="shared" si="0"/>
        <v>17.63</v>
      </c>
      <c r="I16" s="5"/>
      <c r="J16" s="5"/>
      <c r="K16" s="5"/>
      <c r="L16" s="5"/>
      <c r="M16" s="5"/>
      <c r="N16" s="5"/>
      <c r="O16" s="5"/>
      <c r="P16" s="5"/>
      <c r="Q16" s="5"/>
      <c r="R16" s="5"/>
      <c r="S16" s="5"/>
      <c r="T16" s="5"/>
      <c r="U16" s="5"/>
      <c r="V16" s="5"/>
      <c r="W16" s="5"/>
      <c r="X16" s="5"/>
      <c r="Y16" s="5"/>
      <c r="Z16" s="5"/>
      <c r="AA16" s="5"/>
      <c r="AB16" s="5"/>
      <c r="AC16" s="5"/>
      <c r="AD16" s="5"/>
      <c r="AE16" s="5"/>
    </row>
    <row r="17" spans="1:31" s="6" customFormat="1" ht="14.1" customHeight="1" x14ac:dyDescent="0.3">
      <c r="A17" s="18" t="s">
        <v>0</v>
      </c>
      <c r="B17" s="7"/>
      <c r="C17" s="10">
        <v>19.834</v>
      </c>
      <c r="D17" s="7">
        <v>25.978999999999999</v>
      </c>
      <c r="E17" s="10">
        <v>0.13200000000000001</v>
      </c>
      <c r="F17" s="7"/>
      <c r="G17" s="52"/>
      <c r="H17" s="46">
        <f t="shared" si="0"/>
        <v>45.945</v>
      </c>
      <c r="I17" s="5"/>
      <c r="J17" s="5"/>
      <c r="K17" s="5"/>
      <c r="L17" s="5"/>
      <c r="M17" s="5"/>
      <c r="N17" s="5"/>
      <c r="O17" s="5"/>
      <c r="P17" s="5"/>
      <c r="Q17" s="5"/>
      <c r="R17" s="5"/>
      <c r="S17" s="5"/>
      <c r="T17" s="5"/>
      <c r="U17" s="5"/>
      <c r="V17" s="5"/>
      <c r="W17" s="5"/>
      <c r="X17" s="5"/>
      <c r="Y17" s="5"/>
      <c r="Z17" s="5"/>
      <c r="AA17" s="5"/>
      <c r="AB17" s="5"/>
      <c r="AC17" s="5"/>
      <c r="AD17" s="5"/>
      <c r="AE17" s="5"/>
    </row>
    <row r="18" spans="1:31" s="6" customFormat="1" ht="14.1" customHeight="1" x14ac:dyDescent="0.3">
      <c r="A18" s="18" t="s">
        <v>45</v>
      </c>
      <c r="B18" s="7"/>
      <c r="C18" s="10">
        <v>45.893000000000001</v>
      </c>
      <c r="D18" s="7">
        <v>7.9610000000000003</v>
      </c>
      <c r="E18" s="10">
        <v>46.072000000000003</v>
      </c>
      <c r="F18" s="7"/>
      <c r="G18" s="52"/>
      <c r="H18" s="46">
        <f t="shared" si="0"/>
        <v>99.926000000000002</v>
      </c>
      <c r="I18" s="5"/>
      <c r="J18" s="5"/>
      <c r="K18" s="5"/>
      <c r="L18" s="5"/>
      <c r="M18" s="5"/>
      <c r="N18" s="5"/>
      <c r="O18" s="5"/>
      <c r="P18" s="5"/>
      <c r="Q18" s="5"/>
      <c r="R18" s="5"/>
      <c r="S18" s="5"/>
      <c r="T18" s="5"/>
      <c r="U18" s="5"/>
      <c r="V18" s="5"/>
      <c r="W18" s="5"/>
      <c r="X18" s="5"/>
      <c r="Y18" s="5"/>
      <c r="Z18" s="5"/>
      <c r="AA18" s="5"/>
      <c r="AB18" s="5"/>
      <c r="AC18" s="5"/>
      <c r="AD18" s="5"/>
      <c r="AE18" s="5"/>
    </row>
    <row r="19" spans="1:31" s="6" customFormat="1" ht="14.1" customHeight="1" x14ac:dyDescent="0.3">
      <c r="A19" s="18" t="s">
        <v>7</v>
      </c>
      <c r="B19" s="7"/>
      <c r="C19" s="10">
        <v>40.140999999999998</v>
      </c>
      <c r="D19" s="7">
        <v>1.127</v>
      </c>
      <c r="E19" s="10"/>
      <c r="F19" s="7"/>
      <c r="G19" s="52"/>
      <c r="H19" s="46">
        <f t="shared" si="0"/>
        <v>41.268000000000001</v>
      </c>
      <c r="I19" s="5"/>
      <c r="J19" s="5"/>
      <c r="K19" s="5"/>
      <c r="L19" s="5"/>
      <c r="M19" s="5"/>
      <c r="N19" s="5"/>
      <c r="O19" s="5"/>
      <c r="P19" s="5"/>
      <c r="Q19" s="5"/>
      <c r="R19" s="5"/>
      <c r="S19" s="5"/>
      <c r="T19" s="5"/>
      <c r="U19" s="5"/>
      <c r="V19" s="5"/>
      <c r="W19" s="5"/>
      <c r="X19" s="5"/>
      <c r="Y19" s="5"/>
      <c r="Z19" s="5"/>
      <c r="AA19" s="5"/>
      <c r="AB19" s="5"/>
      <c r="AC19" s="5"/>
      <c r="AD19" s="5"/>
      <c r="AE19" s="5"/>
    </row>
    <row r="20" spans="1:31" s="6" customFormat="1" ht="14.1" customHeight="1" x14ac:dyDescent="0.3">
      <c r="A20" s="18" t="s">
        <v>32</v>
      </c>
      <c r="B20" s="7"/>
      <c r="C20" s="10"/>
      <c r="D20" s="7"/>
      <c r="E20" s="10"/>
      <c r="F20" s="7">
        <v>4.0999999999999996</v>
      </c>
      <c r="G20" s="52">
        <v>19.100000000000001</v>
      </c>
      <c r="H20" s="46">
        <f t="shared" si="0"/>
        <v>23.200000000000003</v>
      </c>
      <c r="I20" s="5"/>
      <c r="J20" s="5"/>
      <c r="K20" s="5"/>
      <c r="L20" s="5"/>
      <c r="M20" s="5"/>
      <c r="N20" s="5"/>
      <c r="O20" s="5"/>
      <c r="P20" s="5"/>
      <c r="Q20" s="5"/>
      <c r="R20" s="5"/>
      <c r="S20" s="5"/>
      <c r="T20" s="5"/>
      <c r="U20" s="5"/>
      <c r="V20" s="5"/>
      <c r="W20" s="5"/>
      <c r="X20" s="5"/>
      <c r="Y20" s="5"/>
      <c r="Z20" s="5"/>
      <c r="AA20" s="5"/>
      <c r="AB20" s="5"/>
      <c r="AC20" s="5"/>
      <c r="AD20" s="5"/>
      <c r="AE20" s="5"/>
    </row>
    <row r="21" spans="1:31" s="6" customFormat="1" ht="14.1" customHeight="1" x14ac:dyDescent="0.3">
      <c r="A21" s="18" t="s">
        <v>8</v>
      </c>
      <c r="B21" s="7"/>
      <c r="C21" s="10">
        <v>100.70099999999999</v>
      </c>
      <c r="D21" s="7">
        <v>67.009</v>
      </c>
      <c r="E21" s="10">
        <v>34.811</v>
      </c>
      <c r="F21" s="7"/>
      <c r="G21" s="52"/>
      <c r="H21" s="46">
        <f t="shared" si="0"/>
        <v>202.52099999999999</v>
      </c>
      <c r="I21" s="5"/>
      <c r="J21" s="5"/>
      <c r="K21" s="5"/>
      <c r="L21" s="5"/>
      <c r="M21" s="5"/>
      <c r="N21" s="5"/>
      <c r="O21" s="5"/>
      <c r="P21" s="5"/>
      <c r="Q21" s="5"/>
      <c r="R21" s="5"/>
      <c r="S21" s="5"/>
      <c r="T21" s="5"/>
      <c r="U21" s="5"/>
      <c r="V21" s="5"/>
      <c r="W21" s="5"/>
      <c r="X21" s="5"/>
      <c r="Y21" s="5"/>
      <c r="Z21" s="5"/>
      <c r="AA21" s="5"/>
      <c r="AB21" s="5"/>
      <c r="AC21" s="5"/>
      <c r="AD21" s="5"/>
      <c r="AE21" s="5"/>
    </row>
    <row r="22" spans="1:31" s="6" customFormat="1" ht="14.1" customHeight="1" x14ac:dyDescent="0.3">
      <c r="A22" s="17" t="s">
        <v>9</v>
      </c>
      <c r="B22" s="7">
        <v>5.6520000000000001</v>
      </c>
      <c r="C22" s="10"/>
      <c r="D22" s="7"/>
      <c r="E22" s="10"/>
      <c r="F22" s="7"/>
      <c r="G22" s="52"/>
      <c r="H22" s="46">
        <f t="shared" si="0"/>
        <v>5.6520000000000001</v>
      </c>
      <c r="I22" s="5"/>
      <c r="J22" s="5"/>
      <c r="K22" s="5"/>
      <c r="L22" s="5"/>
      <c r="M22" s="5"/>
      <c r="N22" s="5"/>
      <c r="O22" s="5"/>
      <c r="P22" s="5"/>
      <c r="Q22" s="5"/>
      <c r="R22" s="5"/>
      <c r="S22" s="5"/>
      <c r="T22" s="5"/>
      <c r="U22" s="5"/>
      <c r="V22" s="5"/>
      <c r="W22" s="5"/>
      <c r="X22" s="5"/>
      <c r="Y22" s="5"/>
      <c r="Z22" s="5"/>
      <c r="AA22" s="5"/>
      <c r="AB22" s="5"/>
      <c r="AC22" s="5"/>
      <c r="AD22" s="5"/>
      <c r="AE22" s="5"/>
    </row>
    <row r="23" spans="1:31" s="9" customFormat="1" ht="14.1" customHeight="1" x14ac:dyDescent="0.3">
      <c r="A23" s="18" t="s">
        <v>10</v>
      </c>
      <c r="B23" s="7"/>
      <c r="C23" s="10"/>
      <c r="D23" s="7"/>
      <c r="E23" s="10"/>
      <c r="F23" s="7">
        <v>7</v>
      </c>
      <c r="G23" s="52">
        <v>30</v>
      </c>
      <c r="H23" s="46">
        <f t="shared" si="0"/>
        <v>37</v>
      </c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</row>
    <row r="24" spans="1:31" s="9" customFormat="1" ht="14.1" customHeight="1" x14ac:dyDescent="0.3">
      <c r="A24" s="17" t="s">
        <v>11</v>
      </c>
      <c r="B24" s="7">
        <v>25.998000000000001</v>
      </c>
      <c r="C24" s="10"/>
      <c r="D24" s="7">
        <v>2.4780000000000002</v>
      </c>
      <c r="E24" s="10"/>
      <c r="F24" s="7"/>
      <c r="G24" s="52"/>
      <c r="H24" s="46">
        <f t="shared" si="0"/>
        <v>28.476000000000003</v>
      </c>
      <c r="I24" s="8"/>
      <c r="J24" s="8"/>
      <c r="K24" s="8"/>
      <c r="L24" s="8"/>
      <c r="M24" s="8"/>
      <c r="N24" s="8"/>
      <c r="O24" s="8"/>
      <c r="P24" s="8"/>
      <c r="Q24" s="8"/>
      <c r="R24" s="8"/>
      <c r="S24" s="8"/>
      <c r="T24" s="8"/>
      <c r="U24" s="8"/>
      <c r="V24" s="8"/>
      <c r="W24" s="8"/>
      <c r="X24" s="8"/>
      <c r="Y24" s="8"/>
      <c r="Z24" s="8"/>
      <c r="AA24" s="8"/>
      <c r="AB24" s="8"/>
      <c r="AC24" s="8"/>
      <c r="AD24" s="8"/>
      <c r="AE24" s="8"/>
    </row>
    <row r="25" spans="1:31" s="6" customFormat="1" ht="14.1" customHeight="1" x14ac:dyDescent="0.3">
      <c r="A25" s="17" t="s">
        <v>33</v>
      </c>
      <c r="B25" s="7">
        <v>90.965999999999994</v>
      </c>
      <c r="C25" s="10"/>
      <c r="D25" s="7"/>
      <c r="E25" s="10">
        <v>9.0749999999999993</v>
      </c>
      <c r="F25" s="7"/>
      <c r="G25" s="52"/>
      <c r="H25" s="46">
        <f t="shared" si="0"/>
        <v>100.041</v>
      </c>
      <c r="I25" s="5"/>
      <c r="J25" s="5"/>
      <c r="K25" s="5"/>
      <c r="L25" s="5"/>
      <c r="M25" s="5"/>
      <c r="N25" s="5"/>
      <c r="O25" s="5"/>
      <c r="P25" s="5"/>
      <c r="Q25" s="5"/>
      <c r="R25" s="5"/>
      <c r="S25" s="5"/>
      <c r="T25" s="5"/>
      <c r="U25" s="5"/>
      <c r="V25" s="5"/>
      <c r="W25" s="5"/>
      <c r="X25" s="5"/>
      <c r="Y25" s="5"/>
      <c r="Z25" s="5"/>
      <c r="AA25" s="5"/>
      <c r="AB25" s="5"/>
      <c r="AC25" s="5"/>
      <c r="AD25" s="5"/>
      <c r="AE25" s="5"/>
    </row>
    <row r="26" spans="1:31" s="9" customFormat="1" ht="14.1" customHeight="1" x14ac:dyDescent="0.3">
      <c r="A26" s="17" t="s">
        <v>34</v>
      </c>
      <c r="B26" s="7">
        <v>6.7789999999999999</v>
      </c>
      <c r="C26" s="10"/>
      <c r="D26" s="7">
        <v>2.3929999999999998</v>
      </c>
      <c r="E26" s="10"/>
      <c r="F26" s="7"/>
      <c r="G26" s="52"/>
      <c r="H26" s="46">
        <f t="shared" si="0"/>
        <v>9.1720000000000006</v>
      </c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</row>
    <row r="27" spans="1:31" s="6" customFormat="1" ht="14.1" customHeight="1" thickBot="1" x14ac:dyDescent="0.35">
      <c r="A27" s="19" t="s">
        <v>12</v>
      </c>
      <c r="B27" s="11"/>
      <c r="C27" s="12"/>
      <c r="D27" s="11"/>
      <c r="E27" s="12">
        <v>3.2170000000000001</v>
      </c>
      <c r="F27" s="11"/>
      <c r="G27" s="53"/>
      <c r="H27" s="47">
        <f t="shared" si="0"/>
        <v>3.2170000000000001</v>
      </c>
      <c r="I27" s="5"/>
      <c r="J27" s="5"/>
      <c r="K27" s="5"/>
      <c r="L27" s="5"/>
      <c r="M27" s="5"/>
      <c r="N27" s="5"/>
      <c r="O27" s="5"/>
      <c r="P27" s="5"/>
      <c r="Q27" s="5"/>
      <c r="R27" s="5"/>
      <c r="S27" s="5"/>
      <c r="T27" s="5"/>
      <c r="U27" s="5"/>
      <c r="V27" s="5"/>
      <c r="W27" s="5"/>
      <c r="X27" s="5"/>
      <c r="Y27" s="5"/>
      <c r="Z27" s="5"/>
      <c r="AA27" s="5"/>
      <c r="AB27" s="5"/>
      <c r="AC27" s="5"/>
      <c r="AD27" s="5"/>
      <c r="AE27" s="5"/>
    </row>
    <row r="28" spans="1:31" s="9" customFormat="1" ht="14.1" customHeight="1" x14ac:dyDescent="0.3">
      <c r="A28" s="31" t="s">
        <v>13</v>
      </c>
      <c r="B28" s="32"/>
      <c r="C28" s="32"/>
      <c r="D28" s="32"/>
      <c r="E28" s="32"/>
      <c r="F28" s="32"/>
      <c r="G28" s="38"/>
      <c r="H28" s="32"/>
      <c r="I28" s="8"/>
      <c r="J28" s="8"/>
      <c r="K28" s="8"/>
      <c r="L28" s="8"/>
      <c r="M28" s="8"/>
      <c r="N28" s="8"/>
      <c r="O28" s="8"/>
      <c r="P28" s="8"/>
      <c r="Q28" s="8"/>
      <c r="R28" s="8"/>
      <c r="S28" s="8"/>
      <c r="T28" s="8"/>
      <c r="U28" s="8"/>
      <c r="V28" s="8"/>
      <c r="W28" s="8"/>
      <c r="X28" s="8"/>
      <c r="Y28" s="8"/>
      <c r="Z28" s="8"/>
      <c r="AA28" s="8"/>
      <c r="AB28" s="8"/>
      <c r="AC28" s="8"/>
      <c r="AD28" s="8"/>
      <c r="AE28" s="8"/>
    </row>
    <row r="29" spans="1:31" s="8" customFormat="1" ht="14.1" customHeight="1" x14ac:dyDescent="0.3">
      <c r="A29" s="20" t="s">
        <v>67</v>
      </c>
      <c r="B29" s="13"/>
      <c r="C29" s="14"/>
      <c r="D29" s="13"/>
      <c r="E29" s="14"/>
      <c r="F29" s="13">
        <v>23.1</v>
      </c>
      <c r="G29" s="54">
        <v>37.299999999999997</v>
      </c>
      <c r="H29" s="45">
        <f t="shared" ref="H29:H39" si="1">SUM(B29:G29)</f>
        <v>60.4</v>
      </c>
    </row>
    <row r="30" spans="1:31" s="9" customFormat="1" ht="14.1" customHeight="1" x14ac:dyDescent="0.3">
      <c r="A30" s="17" t="s">
        <v>35</v>
      </c>
      <c r="B30" s="7">
        <v>42.122999999999998</v>
      </c>
      <c r="C30" s="10">
        <v>19.736999999999998</v>
      </c>
      <c r="D30" s="7">
        <v>16.847000000000001</v>
      </c>
      <c r="E30" s="10">
        <v>16.183</v>
      </c>
      <c r="F30" s="7"/>
      <c r="G30" s="52"/>
      <c r="H30" s="46">
        <f t="shared" si="1"/>
        <v>94.889999999999986</v>
      </c>
      <c r="I30" s="8"/>
      <c r="J30" s="8"/>
      <c r="K30" s="8"/>
      <c r="L30" s="8"/>
      <c r="M30" s="8"/>
      <c r="N30" s="8"/>
      <c r="O30" s="8"/>
      <c r="P30" s="8"/>
      <c r="Q30" s="8"/>
      <c r="R30" s="8"/>
      <c r="S30" s="8"/>
      <c r="T30" s="8"/>
      <c r="U30" s="8"/>
      <c r="V30" s="8"/>
      <c r="W30" s="8"/>
      <c r="X30" s="8"/>
      <c r="Y30" s="8"/>
      <c r="Z30" s="8"/>
      <c r="AA30" s="8"/>
      <c r="AB30" s="8"/>
      <c r="AC30" s="8"/>
      <c r="AD30" s="8"/>
      <c r="AE30" s="8"/>
    </row>
    <row r="31" spans="1:31" s="9" customFormat="1" ht="14.1" customHeight="1" x14ac:dyDescent="0.3">
      <c r="A31" s="18" t="s">
        <v>14</v>
      </c>
      <c r="B31" s="7"/>
      <c r="C31" s="10"/>
      <c r="D31" s="7"/>
      <c r="E31" s="10"/>
      <c r="F31" s="7">
        <v>39.6</v>
      </c>
      <c r="G31" s="52">
        <v>26.6</v>
      </c>
      <c r="H31" s="46">
        <f t="shared" si="1"/>
        <v>66.2</v>
      </c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</row>
    <row r="32" spans="1:31" s="6" customFormat="1" ht="14.1" customHeight="1" x14ac:dyDescent="0.3">
      <c r="A32" s="18" t="s">
        <v>15</v>
      </c>
      <c r="B32" s="7"/>
      <c r="C32" s="10"/>
      <c r="D32" s="7"/>
      <c r="E32" s="10"/>
      <c r="F32" s="7">
        <v>26.5</v>
      </c>
      <c r="G32" s="52">
        <v>53</v>
      </c>
      <c r="H32" s="46">
        <f t="shared" si="1"/>
        <v>79.5</v>
      </c>
      <c r="I32" s="5"/>
      <c r="J32" s="5"/>
      <c r="K32" s="5"/>
      <c r="L32" s="5"/>
      <c r="M32" s="5"/>
      <c r="N32" s="5"/>
      <c r="O32" s="5"/>
      <c r="P32" s="5"/>
      <c r="Q32" s="5"/>
      <c r="R32" s="5"/>
      <c r="S32" s="5"/>
      <c r="T32" s="5"/>
      <c r="U32" s="5"/>
      <c r="V32" s="5"/>
      <c r="W32" s="5"/>
      <c r="X32" s="5"/>
      <c r="Y32" s="5"/>
      <c r="Z32" s="5"/>
      <c r="AA32" s="5"/>
      <c r="AB32" s="5"/>
      <c r="AC32" s="5"/>
      <c r="AD32" s="5"/>
      <c r="AE32" s="5"/>
    </row>
    <row r="33" spans="1:31" s="9" customFormat="1" ht="14.1" customHeight="1" x14ac:dyDescent="0.3">
      <c r="A33" s="17" t="s">
        <v>16</v>
      </c>
      <c r="B33" s="7"/>
      <c r="C33" s="10">
        <v>8.7799999999999994</v>
      </c>
      <c r="D33" s="7">
        <v>9.2910000000000004</v>
      </c>
      <c r="E33" s="10">
        <v>6.1749999999999998</v>
      </c>
      <c r="F33" s="7">
        <v>7</v>
      </c>
      <c r="G33" s="52"/>
      <c r="H33" s="46">
        <f t="shared" si="1"/>
        <v>31.245999999999999</v>
      </c>
      <c r="I33" s="8"/>
      <c r="J33" s="8"/>
      <c r="K33" s="8"/>
      <c r="L33" s="8"/>
      <c r="M33" s="8"/>
      <c r="N33" s="8"/>
      <c r="O33" s="8"/>
      <c r="P33" s="8"/>
      <c r="Q33" s="8"/>
      <c r="R33" s="8"/>
      <c r="S33" s="8"/>
      <c r="T33" s="8"/>
      <c r="U33" s="8"/>
      <c r="V33" s="8"/>
      <c r="W33" s="8"/>
      <c r="X33" s="8"/>
      <c r="Y33" s="8"/>
      <c r="Z33" s="8"/>
      <c r="AA33" s="8"/>
      <c r="AB33" s="8"/>
      <c r="AC33" s="8"/>
      <c r="AD33" s="8"/>
      <c r="AE33" s="8"/>
    </row>
    <row r="34" spans="1:31" s="9" customFormat="1" ht="14.1" customHeight="1" x14ac:dyDescent="0.3">
      <c r="A34" s="17" t="s">
        <v>17</v>
      </c>
      <c r="B34" s="7"/>
      <c r="C34" s="10">
        <v>6.8689999999999998</v>
      </c>
      <c r="D34" s="7"/>
      <c r="E34" s="10">
        <v>6.266</v>
      </c>
      <c r="F34" s="7">
        <v>16</v>
      </c>
      <c r="G34" s="52"/>
      <c r="H34" s="46">
        <f t="shared" si="1"/>
        <v>29.134999999999998</v>
      </c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</row>
    <row r="35" spans="1:31" s="9" customFormat="1" ht="14.1" customHeight="1" x14ac:dyDescent="0.3">
      <c r="A35" s="18" t="s">
        <v>18</v>
      </c>
      <c r="B35" s="7"/>
      <c r="C35" s="10"/>
      <c r="D35" s="7">
        <v>7.0369999999999999</v>
      </c>
      <c r="E35" s="10"/>
      <c r="F35" s="7"/>
      <c r="G35" s="52"/>
      <c r="H35" s="46">
        <f t="shared" si="1"/>
        <v>7.0369999999999999</v>
      </c>
      <c r="I35" s="8"/>
      <c r="J35" s="8"/>
      <c r="K35" s="8"/>
      <c r="L35" s="8"/>
      <c r="M35" s="8"/>
      <c r="N35" s="8"/>
      <c r="O35" s="8"/>
      <c r="P35" s="8"/>
      <c r="Q35" s="8"/>
      <c r="R35" s="8"/>
      <c r="S35" s="8"/>
      <c r="T35" s="8"/>
      <c r="U35" s="8"/>
      <c r="V35" s="8"/>
      <c r="W35" s="8"/>
      <c r="X35" s="8"/>
      <c r="Y35" s="8"/>
      <c r="Z35" s="8"/>
      <c r="AA35" s="8"/>
      <c r="AB35" s="8"/>
      <c r="AC35" s="8"/>
      <c r="AD35" s="8"/>
      <c r="AE35" s="8"/>
    </row>
    <row r="36" spans="1:31" s="9" customFormat="1" ht="14.1" customHeight="1" x14ac:dyDescent="0.3">
      <c r="A36" s="18" t="s">
        <v>19</v>
      </c>
      <c r="B36" s="7"/>
      <c r="C36" s="10"/>
      <c r="D36" s="7">
        <v>9.1880000000000006</v>
      </c>
      <c r="E36" s="10"/>
      <c r="F36" s="7"/>
      <c r="G36" s="52"/>
      <c r="H36" s="46">
        <f t="shared" si="1"/>
        <v>9.1880000000000006</v>
      </c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</row>
    <row r="37" spans="1:31" s="9" customFormat="1" ht="14.1" customHeight="1" x14ac:dyDescent="0.3">
      <c r="A37" s="18" t="s">
        <v>20</v>
      </c>
      <c r="B37" s="7"/>
      <c r="C37" s="10"/>
      <c r="D37" s="7">
        <v>7.8479999999999999</v>
      </c>
      <c r="E37" s="10"/>
      <c r="F37" s="7"/>
      <c r="G37" s="52"/>
      <c r="H37" s="46">
        <f t="shared" si="1"/>
        <v>7.8479999999999999</v>
      </c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</row>
    <row r="38" spans="1:31" s="6" customFormat="1" ht="14.1" customHeight="1" x14ac:dyDescent="0.3">
      <c r="A38" s="18" t="s">
        <v>21</v>
      </c>
      <c r="B38" s="7"/>
      <c r="C38" s="10"/>
      <c r="D38" s="7"/>
      <c r="E38" s="10">
        <v>14.613</v>
      </c>
      <c r="F38" s="7"/>
      <c r="G38" s="52"/>
      <c r="H38" s="46">
        <f t="shared" si="1"/>
        <v>14.613</v>
      </c>
      <c r="I38" s="5"/>
      <c r="J38" s="5"/>
      <c r="K38" s="5"/>
      <c r="L38" s="5"/>
      <c r="M38" s="5"/>
      <c r="N38" s="5"/>
      <c r="O38" s="5"/>
      <c r="P38" s="5"/>
      <c r="Q38" s="5"/>
      <c r="R38" s="5"/>
      <c r="S38" s="5"/>
      <c r="T38" s="5"/>
      <c r="U38" s="5"/>
      <c r="V38" s="5"/>
      <c r="W38" s="5"/>
      <c r="X38" s="5"/>
      <c r="Y38" s="5"/>
      <c r="Z38" s="5"/>
      <c r="AA38" s="5"/>
      <c r="AB38" s="5"/>
      <c r="AC38" s="5"/>
      <c r="AD38" s="5"/>
      <c r="AE38" s="5"/>
    </row>
    <row r="39" spans="1:31" s="9" customFormat="1" ht="14.1" customHeight="1" thickBot="1" x14ac:dyDescent="0.35">
      <c r="A39" s="19" t="s">
        <v>22</v>
      </c>
      <c r="B39" s="11"/>
      <c r="C39" s="12"/>
      <c r="D39" s="11"/>
      <c r="E39" s="12"/>
      <c r="F39" s="11">
        <v>45.6</v>
      </c>
      <c r="G39" s="53">
        <v>100.2</v>
      </c>
      <c r="H39" s="47">
        <f t="shared" si="1"/>
        <v>145.80000000000001</v>
      </c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</row>
    <row r="40" spans="1:31" s="6" customFormat="1" ht="14.1" customHeight="1" x14ac:dyDescent="0.3">
      <c r="A40" s="36" t="s">
        <v>23</v>
      </c>
      <c r="B40" s="32"/>
      <c r="C40" s="32"/>
      <c r="D40" s="32"/>
      <c r="E40" s="32"/>
      <c r="F40" s="32"/>
      <c r="G40" s="38"/>
      <c r="H40" s="32"/>
      <c r="I40" s="5"/>
      <c r="J40" s="5"/>
      <c r="K40" s="5"/>
      <c r="L40" s="5"/>
      <c r="M40" s="5"/>
      <c r="N40" s="5"/>
      <c r="O40" s="5"/>
      <c r="P40" s="5"/>
      <c r="Q40" s="5"/>
      <c r="R40" s="5"/>
      <c r="S40" s="5"/>
      <c r="T40" s="5"/>
      <c r="U40" s="5"/>
      <c r="V40" s="5"/>
      <c r="W40" s="5"/>
      <c r="X40" s="5"/>
      <c r="Y40" s="5"/>
      <c r="Z40" s="5"/>
      <c r="AA40" s="5"/>
      <c r="AB40" s="5"/>
      <c r="AC40" s="5"/>
      <c r="AD40" s="5"/>
      <c r="AE40" s="5"/>
    </row>
    <row r="41" spans="1:31" s="5" customFormat="1" ht="14.1" customHeight="1" x14ac:dyDescent="0.3">
      <c r="A41" s="16" t="s">
        <v>36</v>
      </c>
      <c r="B41" s="13"/>
      <c r="C41" s="14"/>
      <c r="D41" s="13"/>
      <c r="E41" s="14"/>
      <c r="F41" s="13"/>
      <c r="G41" s="54">
        <v>46.1</v>
      </c>
      <c r="H41" s="45">
        <f t="shared" ref="H41:H49" si="2">SUM(B41:G41)</f>
        <v>46.1</v>
      </c>
    </row>
    <row r="42" spans="1:31" s="6" customFormat="1" ht="14.1" customHeight="1" x14ac:dyDescent="0.3">
      <c r="A42" s="17" t="s">
        <v>46</v>
      </c>
      <c r="B42" s="7">
        <v>37.119999999999997</v>
      </c>
      <c r="C42" s="10">
        <v>18.398</v>
      </c>
      <c r="D42" s="7"/>
      <c r="E42" s="10"/>
      <c r="F42" s="7"/>
      <c r="G42" s="52"/>
      <c r="H42" s="46">
        <f t="shared" si="2"/>
        <v>55.518000000000001</v>
      </c>
      <c r="I42" s="5"/>
      <c r="J42" s="5"/>
      <c r="K42" s="5"/>
      <c r="L42" s="5"/>
      <c r="M42" s="5"/>
      <c r="N42" s="5"/>
      <c r="O42" s="5"/>
      <c r="P42" s="5"/>
      <c r="Q42" s="5"/>
      <c r="R42" s="5"/>
      <c r="S42" s="5"/>
      <c r="T42" s="5"/>
      <c r="U42" s="5"/>
      <c r="V42" s="5"/>
      <c r="W42" s="5"/>
      <c r="X42" s="5"/>
      <c r="Y42" s="5"/>
      <c r="Z42" s="5"/>
      <c r="AA42" s="5"/>
      <c r="AB42" s="5"/>
      <c r="AC42" s="5"/>
      <c r="AD42" s="5"/>
      <c r="AE42" s="5"/>
    </row>
    <row r="43" spans="1:31" s="9" customFormat="1" ht="14.1" customHeight="1" x14ac:dyDescent="0.3">
      <c r="A43" s="17" t="s">
        <v>47</v>
      </c>
      <c r="B43" s="7">
        <v>10.35</v>
      </c>
      <c r="C43" s="10"/>
      <c r="D43" s="7">
        <v>1.2290000000000001</v>
      </c>
      <c r="E43" s="10"/>
      <c r="F43" s="7"/>
      <c r="G43" s="52"/>
      <c r="H43" s="46">
        <f t="shared" si="2"/>
        <v>11.579000000000001</v>
      </c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</row>
    <row r="44" spans="1:31" s="9" customFormat="1" ht="14.1" customHeight="1" x14ac:dyDescent="0.3">
      <c r="A44" s="17" t="s">
        <v>48</v>
      </c>
      <c r="B44" s="7">
        <v>6.077</v>
      </c>
      <c r="C44" s="10"/>
      <c r="D44" s="7">
        <v>0.83599999999999997</v>
      </c>
      <c r="E44" s="10"/>
      <c r="F44" s="7"/>
      <c r="G44" s="52"/>
      <c r="H44" s="46">
        <f t="shared" si="2"/>
        <v>6.9130000000000003</v>
      </c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</row>
    <row r="45" spans="1:31" s="9" customFormat="1" ht="14.1" customHeight="1" x14ac:dyDescent="0.3">
      <c r="A45" s="17" t="s">
        <v>49</v>
      </c>
      <c r="B45" s="7">
        <v>2.57</v>
      </c>
      <c r="C45" s="10">
        <v>0.72799999999999998</v>
      </c>
      <c r="D45" s="7"/>
      <c r="E45" s="10"/>
      <c r="F45" s="7"/>
      <c r="G45" s="52"/>
      <c r="H45" s="46">
        <f t="shared" si="2"/>
        <v>3.298</v>
      </c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</row>
    <row r="46" spans="1:31" s="9" customFormat="1" ht="14.1" customHeight="1" x14ac:dyDescent="0.3">
      <c r="A46" s="18" t="s">
        <v>37</v>
      </c>
      <c r="B46" s="7"/>
      <c r="C46" s="10"/>
      <c r="D46" s="7"/>
      <c r="E46" s="10"/>
      <c r="F46" s="7">
        <v>117.5</v>
      </c>
      <c r="G46" s="52"/>
      <c r="H46" s="46">
        <f t="shared" si="2"/>
        <v>117.5</v>
      </c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</row>
    <row r="47" spans="1:31" s="9" customFormat="1" ht="14.1" customHeight="1" x14ac:dyDescent="0.3">
      <c r="A47" s="17" t="s">
        <v>24</v>
      </c>
      <c r="B47" s="7"/>
      <c r="C47" s="10">
        <v>29.324999999999999</v>
      </c>
      <c r="D47" s="7"/>
      <c r="E47" s="10">
        <v>27.225000000000001</v>
      </c>
      <c r="F47" s="7"/>
      <c r="G47" s="52"/>
      <c r="H47" s="46">
        <f t="shared" si="2"/>
        <v>56.55</v>
      </c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</row>
    <row r="48" spans="1:31" s="9" customFormat="1" ht="14.1" customHeight="1" x14ac:dyDescent="0.3">
      <c r="A48" s="18" t="s">
        <v>25</v>
      </c>
      <c r="B48" s="7"/>
      <c r="C48" s="10">
        <v>13.141999999999999</v>
      </c>
      <c r="D48" s="7">
        <v>6.327</v>
      </c>
      <c r="E48" s="10">
        <v>10.879</v>
      </c>
      <c r="F48" s="7"/>
      <c r="G48" s="52"/>
      <c r="H48" s="46">
        <f t="shared" si="2"/>
        <v>30.347999999999999</v>
      </c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</row>
    <row r="49" spans="1:31" s="9" customFormat="1" ht="14.1" customHeight="1" thickBot="1" x14ac:dyDescent="0.35">
      <c r="A49" s="19" t="s">
        <v>38</v>
      </c>
      <c r="B49" s="11"/>
      <c r="C49" s="12">
        <v>4.6769999999999996</v>
      </c>
      <c r="D49" s="11"/>
      <c r="E49" s="12"/>
      <c r="F49" s="11">
        <v>23.4</v>
      </c>
      <c r="G49" s="53"/>
      <c r="H49" s="47">
        <f t="shared" si="2"/>
        <v>28.076999999999998</v>
      </c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</row>
    <row r="50" spans="1:31" s="6" customFormat="1" ht="14.1" customHeight="1" x14ac:dyDescent="0.3">
      <c r="A50" s="31" t="s">
        <v>26</v>
      </c>
      <c r="B50" s="32"/>
      <c r="C50" s="32"/>
      <c r="D50" s="32"/>
      <c r="E50" s="32"/>
      <c r="F50" s="32"/>
      <c r="G50" s="38"/>
      <c r="H50" s="32"/>
      <c r="I50" s="5"/>
      <c r="J50" s="5"/>
      <c r="K50" s="5"/>
      <c r="L50" s="5"/>
      <c r="M50" s="5"/>
      <c r="N50" s="5"/>
      <c r="O50" s="5"/>
      <c r="P50" s="5"/>
      <c r="Q50" s="5"/>
      <c r="R50" s="5"/>
      <c r="S50" s="5"/>
      <c r="T50" s="5"/>
      <c r="U50" s="5"/>
      <c r="V50" s="5"/>
      <c r="W50" s="5"/>
      <c r="X50" s="5"/>
      <c r="Y50" s="5"/>
      <c r="Z50" s="5"/>
      <c r="AA50" s="5"/>
      <c r="AB50" s="5"/>
      <c r="AC50" s="5"/>
      <c r="AD50" s="5"/>
      <c r="AE50" s="5"/>
    </row>
    <row r="51" spans="1:31" s="5" customFormat="1" ht="14.1" customHeight="1" x14ac:dyDescent="0.3">
      <c r="A51" s="20" t="s">
        <v>68</v>
      </c>
      <c r="B51" s="13"/>
      <c r="C51" s="14"/>
      <c r="D51" s="13"/>
      <c r="E51" s="14"/>
      <c r="F51" s="13">
        <v>64</v>
      </c>
      <c r="G51" s="54">
        <v>161.69999999999999</v>
      </c>
      <c r="H51" s="45">
        <f t="shared" ref="H51:H59" si="3">SUM(B51:G51)</f>
        <v>225.7</v>
      </c>
    </row>
    <row r="52" spans="1:31" s="6" customFormat="1" ht="14.1" customHeight="1" x14ac:dyDescent="0.3">
      <c r="A52" s="17" t="s">
        <v>39</v>
      </c>
      <c r="B52" s="7">
        <v>4.3090000000000002</v>
      </c>
      <c r="C52" s="10"/>
      <c r="D52" s="7"/>
      <c r="E52" s="10"/>
      <c r="F52" s="7"/>
      <c r="G52" s="52"/>
      <c r="H52" s="46">
        <f t="shared" si="3"/>
        <v>4.3090000000000002</v>
      </c>
      <c r="I52" s="5"/>
      <c r="J52" s="5"/>
      <c r="K52" s="5"/>
      <c r="L52" s="5"/>
      <c r="M52" s="5"/>
      <c r="N52" s="5"/>
      <c r="O52" s="5"/>
      <c r="P52" s="5"/>
      <c r="Q52" s="5"/>
      <c r="R52" s="5"/>
      <c r="S52" s="5"/>
      <c r="T52" s="5"/>
      <c r="U52" s="5"/>
      <c r="V52" s="5"/>
      <c r="W52" s="5"/>
      <c r="X52" s="5"/>
      <c r="Y52" s="5"/>
      <c r="Z52" s="5"/>
      <c r="AA52" s="5"/>
      <c r="AB52" s="5"/>
      <c r="AC52" s="5"/>
      <c r="AD52" s="5"/>
      <c r="AE52" s="5"/>
    </row>
    <row r="53" spans="1:31" s="6" customFormat="1" ht="14.1" customHeight="1" x14ac:dyDescent="0.3">
      <c r="A53" s="17" t="s">
        <v>27</v>
      </c>
      <c r="B53" s="7">
        <v>18</v>
      </c>
      <c r="C53" s="10"/>
      <c r="D53" s="7">
        <v>8.5960000000000001</v>
      </c>
      <c r="E53" s="10"/>
      <c r="F53" s="7"/>
      <c r="G53" s="52"/>
      <c r="H53" s="46">
        <f t="shared" si="3"/>
        <v>26.596</v>
      </c>
      <c r="I53" s="5"/>
      <c r="J53" s="5"/>
      <c r="K53" s="5"/>
      <c r="L53" s="5"/>
      <c r="M53" s="5"/>
      <c r="N53" s="5"/>
      <c r="O53" s="5"/>
      <c r="P53" s="5"/>
      <c r="Q53" s="5"/>
      <c r="R53" s="5"/>
      <c r="S53" s="5"/>
      <c r="T53" s="5"/>
      <c r="U53" s="5"/>
      <c r="V53" s="5"/>
      <c r="W53" s="5"/>
      <c r="X53" s="5"/>
      <c r="Y53" s="5"/>
      <c r="Z53" s="5"/>
      <c r="AA53" s="5"/>
      <c r="AB53" s="5"/>
      <c r="AC53" s="5"/>
      <c r="AD53" s="5"/>
      <c r="AE53" s="5"/>
    </row>
    <row r="54" spans="1:31" s="6" customFormat="1" ht="14.1" customHeight="1" x14ac:dyDescent="0.3">
      <c r="A54" s="17" t="s">
        <v>40</v>
      </c>
      <c r="B54" s="7">
        <v>9.2430000000000003</v>
      </c>
      <c r="C54" s="10"/>
      <c r="D54" s="7"/>
      <c r="E54" s="10"/>
      <c r="F54" s="7"/>
      <c r="G54" s="52"/>
      <c r="H54" s="46">
        <f t="shared" si="3"/>
        <v>9.2430000000000003</v>
      </c>
      <c r="I54" s="5"/>
      <c r="J54" s="5"/>
      <c r="K54" s="5"/>
      <c r="L54" s="5"/>
      <c r="M54" s="5"/>
      <c r="N54" s="5"/>
      <c r="O54" s="5"/>
      <c r="P54" s="5"/>
      <c r="Q54" s="5"/>
      <c r="R54" s="5"/>
      <c r="S54" s="5"/>
      <c r="T54" s="5"/>
      <c r="U54" s="5"/>
      <c r="V54" s="5"/>
      <c r="W54" s="5"/>
      <c r="X54" s="5"/>
      <c r="Y54" s="5"/>
      <c r="Z54" s="5"/>
      <c r="AA54" s="5"/>
      <c r="AB54" s="5"/>
      <c r="AC54" s="5"/>
      <c r="AD54" s="5"/>
      <c r="AE54" s="5"/>
    </row>
    <row r="55" spans="1:31" s="6" customFormat="1" ht="14.1" customHeight="1" x14ac:dyDescent="0.3">
      <c r="A55" s="18" t="s">
        <v>28</v>
      </c>
      <c r="B55" s="7"/>
      <c r="C55" s="10"/>
      <c r="D55" s="7"/>
      <c r="E55" s="10"/>
      <c r="F55" s="7"/>
      <c r="G55" s="52">
        <v>22.5</v>
      </c>
      <c r="H55" s="46">
        <f t="shared" si="3"/>
        <v>22.5</v>
      </c>
      <c r="I55" s="5"/>
      <c r="J55" s="5"/>
      <c r="K55" s="5"/>
      <c r="L55" s="5"/>
      <c r="M55" s="5"/>
      <c r="N55" s="5"/>
      <c r="O55" s="5"/>
      <c r="P55" s="5"/>
      <c r="Q55" s="5"/>
      <c r="R55" s="5"/>
      <c r="S55" s="5"/>
      <c r="T55" s="5"/>
      <c r="U55" s="5"/>
      <c r="V55" s="5"/>
      <c r="W55" s="5"/>
      <c r="X55" s="5"/>
      <c r="Y55" s="5"/>
      <c r="Z55" s="5"/>
      <c r="AA55" s="5"/>
      <c r="AB55" s="5"/>
      <c r="AC55" s="5"/>
      <c r="AD55" s="5"/>
      <c r="AE55" s="5"/>
    </row>
    <row r="56" spans="1:31" s="6" customFormat="1" ht="14.1" customHeight="1" x14ac:dyDescent="0.3">
      <c r="A56" s="17" t="s">
        <v>29</v>
      </c>
      <c r="B56" s="7"/>
      <c r="C56" s="10">
        <v>4.2629999999999999</v>
      </c>
      <c r="D56" s="7"/>
      <c r="E56" s="10"/>
      <c r="F56" s="7"/>
      <c r="G56" s="52"/>
      <c r="H56" s="46">
        <f t="shared" si="3"/>
        <v>4.2629999999999999</v>
      </c>
      <c r="I56" s="5"/>
      <c r="J56" s="5"/>
      <c r="K56" s="5"/>
      <c r="L56" s="5"/>
      <c r="M56" s="5"/>
      <c r="N56" s="5"/>
      <c r="O56" s="5"/>
      <c r="P56" s="5"/>
      <c r="Q56" s="5"/>
      <c r="R56" s="5"/>
      <c r="S56" s="5"/>
      <c r="T56" s="5"/>
      <c r="U56" s="5"/>
      <c r="V56" s="5"/>
      <c r="W56" s="5"/>
      <c r="X56" s="5"/>
      <c r="Y56" s="5"/>
      <c r="Z56" s="5"/>
      <c r="AA56" s="5"/>
      <c r="AB56" s="5"/>
      <c r="AC56" s="5"/>
      <c r="AD56" s="5"/>
      <c r="AE56" s="5"/>
    </row>
    <row r="57" spans="1:31" s="6" customFormat="1" ht="14.1" customHeight="1" x14ac:dyDescent="0.3">
      <c r="A57" s="17" t="s">
        <v>41</v>
      </c>
      <c r="B57" s="7"/>
      <c r="C57" s="10"/>
      <c r="D57" s="7">
        <v>10.679</v>
      </c>
      <c r="E57" s="10"/>
      <c r="F57" s="7"/>
      <c r="G57" s="52"/>
      <c r="H57" s="46">
        <f t="shared" si="3"/>
        <v>10.679</v>
      </c>
      <c r="I57" s="5"/>
      <c r="J57" s="5"/>
      <c r="K57" s="5"/>
      <c r="L57" s="5"/>
      <c r="M57" s="5"/>
      <c r="N57" s="5"/>
      <c r="O57" s="5"/>
      <c r="P57" s="5"/>
      <c r="Q57" s="5"/>
      <c r="R57" s="5"/>
      <c r="S57" s="5"/>
      <c r="T57" s="5"/>
      <c r="U57" s="5"/>
      <c r="V57" s="5"/>
      <c r="W57" s="5"/>
      <c r="X57" s="5"/>
      <c r="Y57" s="5"/>
      <c r="Z57" s="5"/>
      <c r="AA57" s="5"/>
      <c r="AB57" s="5"/>
      <c r="AC57" s="5"/>
      <c r="AD57" s="5"/>
      <c r="AE57" s="5"/>
    </row>
    <row r="58" spans="1:31" s="6" customFormat="1" ht="14.1" customHeight="1" x14ac:dyDescent="0.3">
      <c r="A58" s="17" t="s">
        <v>42</v>
      </c>
      <c r="B58" s="7"/>
      <c r="C58" s="10"/>
      <c r="D58" s="7">
        <v>9.2129999999999992</v>
      </c>
      <c r="E58" s="10"/>
      <c r="F58" s="7"/>
      <c r="G58" s="52"/>
      <c r="H58" s="46">
        <f t="shared" si="3"/>
        <v>9.2129999999999992</v>
      </c>
      <c r="I58" s="5"/>
      <c r="J58" s="5"/>
      <c r="K58" s="5"/>
      <c r="L58" s="5"/>
      <c r="M58" s="5"/>
      <c r="N58" s="5"/>
      <c r="O58" s="5"/>
      <c r="P58" s="5"/>
      <c r="Q58" s="5"/>
      <c r="R58" s="5"/>
      <c r="S58" s="5"/>
      <c r="T58" s="5"/>
      <c r="U58" s="5"/>
      <c r="V58" s="5"/>
      <c r="W58" s="5"/>
      <c r="X58" s="5"/>
      <c r="Y58" s="5"/>
      <c r="Z58" s="5"/>
      <c r="AA58" s="5"/>
      <c r="AB58" s="5"/>
      <c r="AC58" s="5"/>
      <c r="AD58" s="5"/>
      <c r="AE58" s="5"/>
    </row>
    <row r="59" spans="1:31" s="6" customFormat="1" ht="14.1" customHeight="1" thickBot="1" x14ac:dyDescent="0.35">
      <c r="A59" s="19" t="s">
        <v>43</v>
      </c>
      <c r="B59" s="11"/>
      <c r="C59" s="12"/>
      <c r="D59" s="11"/>
      <c r="E59" s="12"/>
      <c r="F59" s="11">
        <v>60.1</v>
      </c>
      <c r="G59" s="53"/>
      <c r="H59" s="47">
        <f t="shared" si="3"/>
        <v>60.1</v>
      </c>
      <c r="I59" s="5"/>
      <c r="J59" s="5"/>
      <c r="K59" s="5"/>
      <c r="L59" s="5"/>
      <c r="M59" s="5"/>
      <c r="N59" s="5"/>
      <c r="O59" s="5"/>
      <c r="P59" s="5"/>
      <c r="Q59" s="5"/>
      <c r="R59" s="5"/>
      <c r="S59" s="5"/>
      <c r="T59" s="5"/>
      <c r="U59" s="5"/>
      <c r="V59" s="5"/>
      <c r="W59" s="5"/>
      <c r="X59" s="5"/>
      <c r="Y59" s="5"/>
      <c r="Z59" s="5"/>
      <c r="AA59" s="5"/>
      <c r="AB59" s="5"/>
      <c r="AC59" s="5"/>
      <c r="AD59" s="5"/>
      <c r="AE59" s="5"/>
    </row>
    <row r="60" spans="1:31" s="9" customFormat="1" ht="14.1" customHeight="1" x14ac:dyDescent="0.3">
      <c r="A60" s="31" t="s">
        <v>59</v>
      </c>
      <c r="B60" s="32"/>
      <c r="C60" s="32"/>
      <c r="D60" s="32"/>
      <c r="E60" s="32"/>
      <c r="F60" s="32"/>
      <c r="G60" s="38"/>
      <c r="H60" s="32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</row>
    <row r="61" spans="1:31" s="6" customFormat="1" ht="14.1" customHeight="1" thickBot="1" x14ac:dyDescent="0.35">
      <c r="A61" s="28" t="s">
        <v>44</v>
      </c>
      <c r="B61" s="29"/>
      <c r="C61" s="30">
        <v>3.2970000000000002</v>
      </c>
      <c r="D61" s="29"/>
      <c r="E61" s="30">
        <v>2.5049999999999999</v>
      </c>
      <c r="F61" s="29"/>
      <c r="G61" s="55"/>
      <c r="H61" s="48">
        <f>SUM(B61:G61)</f>
        <v>5.8019999999999996</v>
      </c>
      <c r="I61" s="5"/>
      <c r="J61" s="5"/>
      <c r="K61" s="5"/>
      <c r="L61" s="5"/>
      <c r="M61" s="5"/>
      <c r="N61" s="5"/>
      <c r="O61" s="5"/>
      <c r="P61" s="5"/>
      <c r="Q61" s="5"/>
      <c r="R61" s="5"/>
      <c r="S61" s="5"/>
      <c r="T61" s="5"/>
      <c r="U61" s="5"/>
      <c r="V61" s="5"/>
      <c r="W61" s="5"/>
      <c r="X61" s="5"/>
      <c r="Y61" s="5"/>
      <c r="Z61" s="5"/>
      <c r="AA61" s="5"/>
      <c r="AB61" s="5"/>
      <c r="AC61" s="5"/>
      <c r="AD61" s="5"/>
      <c r="AE61" s="5"/>
    </row>
    <row r="62" spans="1:31" ht="10.8" thickBot="1" x14ac:dyDescent="0.25">
      <c r="B62" s="4"/>
      <c r="G62" s="56"/>
    </row>
    <row r="63" spans="1:31" ht="14.1" customHeight="1" x14ac:dyDescent="0.2">
      <c r="A63" s="22" t="s">
        <v>60</v>
      </c>
      <c r="B63" s="39">
        <f t="shared" ref="B63:H63" si="4">SUM(B5:B61)</f>
        <v>491.77000000000004</v>
      </c>
      <c r="C63" s="40">
        <f t="shared" si="4"/>
        <v>496.71400000000006</v>
      </c>
      <c r="D63" s="39">
        <f t="shared" si="4"/>
        <v>297.07900000000001</v>
      </c>
      <c r="E63" s="40">
        <f t="shared" si="4"/>
        <v>189.90099999999998</v>
      </c>
      <c r="F63" s="39">
        <f t="shared" si="4"/>
        <v>497.6</v>
      </c>
      <c r="G63" s="40">
        <f t="shared" si="4"/>
        <v>496.5</v>
      </c>
      <c r="H63" s="49">
        <f t="shared" si="4"/>
        <v>2469.5640000000008</v>
      </c>
      <c r="I63" s="3"/>
      <c r="J63" s="3"/>
      <c r="K63" s="3"/>
      <c r="L63" s="3"/>
      <c r="M63" s="3"/>
      <c r="N63" s="3"/>
      <c r="O63" s="3"/>
      <c r="P63" s="3"/>
      <c r="Q63" s="3"/>
      <c r="R63" s="3"/>
      <c r="S63" s="3"/>
      <c r="T63" s="3"/>
      <c r="U63" s="3"/>
      <c r="V63" s="3"/>
      <c r="W63" s="3"/>
      <c r="X63" s="3"/>
      <c r="Y63" s="3"/>
      <c r="Z63" s="3"/>
      <c r="AA63" s="3"/>
      <c r="AB63" s="3"/>
      <c r="AC63" s="3"/>
      <c r="AD63" s="3"/>
      <c r="AE63" s="3"/>
    </row>
    <row r="64" spans="1:31" ht="14.1" customHeight="1" x14ac:dyDescent="0.2">
      <c r="A64" s="23" t="s">
        <v>50</v>
      </c>
      <c r="B64" s="41">
        <v>8.2200000000000006</v>
      </c>
      <c r="C64" s="42">
        <v>3.2749999999999999</v>
      </c>
      <c r="D64" s="41">
        <v>2.91</v>
      </c>
      <c r="E64" s="42">
        <v>10.092000000000001</v>
      </c>
      <c r="F64" s="41">
        <v>2.4</v>
      </c>
      <c r="G64" s="42">
        <v>3.5</v>
      </c>
      <c r="H64" s="50"/>
      <c r="I64" s="3"/>
      <c r="J64" s="3"/>
      <c r="K64" s="3"/>
      <c r="L64" s="3"/>
      <c r="M64" s="3"/>
      <c r="N64" s="3"/>
      <c r="O64" s="3"/>
      <c r="P64" s="3"/>
      <c r="Q64" s="3"/>
      <c r="R64" s="3"/>
      <c r="S64" s="3"/>
      <c r="T64" s="3"/>
      <c r="U64" s="3"/>
      <c r="V64" s="3"/>
      <c r="W64" s="3"/>
      <c r="X64" s="3"/>
      <c r="Y64" s="3"/>
      <c r="Z64" s="3"/>
      <c r="AA64" s="3"/>
      <c r="AB64" s="3"/>
      <c r="AC64" s="3"/>
      <c r="AD64" s="3"/>
      <c r="AE64" s="3"/>
    </row>
    <row r="65" spans="1:31" ht="14.1" customHeight="1" thickBot="1" x14ac:dyDescent="0.25">
      <c r="A65" s="24" t="s">
        <v>51</v>
      </c>
      <c r="B65" s="43">
        <f t="shared" ref="B65:E65" si="5">B63+B64</f>
        <v>499.99000000000007</v>
      </c>
      <c r="C65" s="44">
        <f t="shared" si="5"/>
        <v>499.98900000000003</v>
      </c>
      <c r="D65" s="43">
        <f t="shared" si="5"/>
        <v>299.98900000000003</v>
      </c>
      <c r="E65" s="44">
        <f t="shared" si="5"/>
        <v>199.99299999999999</v>
      </c>
      <c r="F65" s="43">
        <f t="shared" ref="F65:G65" si="6">F63+F64</f>
        <v>500</v>
      </c>
      <c r="G65" s="44">
        <f t="shared" si="6"/>
        <v>500</v>
      </c>
      <c r="H65" s="51">
        <f>SUM(B65:G65)</f>
        <v>2499.9610000000002</v>
      </c>
      <c r="I65" s="3"/>
      <c r="J65" s="3"/>
      <c r="K65" s="3"/>
      <c r="L65" s="3"/>
      <c r="M65" s="3"/>
      <c r="N65" s="3"/>
      <c r="O65" s="3"/>
      <c r="P65" s="3"/>
      <c r="Q65" s="3"/>
      <c r="R65" s="3"/>
      <c r="S65" s="3"/>
      <c r="T65" s="3"/>
      <c r="U65" s="3"/>
      <c r="V65" s="3"/>
      <c r="W65" s="3"/>
      <c r="X65" s="3"/>
      <c r="Y65" s="3"/>
      <c r="Z65" s="3"/>
      <c r="AA65" s="3"/>
      <c r="AB65" s="3"/>
      <c r="AC65" s="3"/>
      <c r="AD65" s="3"/>
      <c r="AE65" s="3"/>
    </row>
    <row r="66" spans="1:31" ht="3.75" customHeight="1" x14ac:dyDescent="0.2"/>
    <row r="67" spans="1:31" x14ac:dyDescent="0.2">
      <c r="A67" s="2" t="s">
        <v>69</v>
      </c>
    </row>
    <row r="68" spans="1:31" x14ac:dyDescent="0.2">
      <c r="A68" s="2" t="s">
        <v>70</v>
      </c>
    </row>
  </sheetData>
  <sheetProtection algorithmName="SHA-512" hashValue="eV3XUfyZLvoj9SDdRksXWhKzTempfBoHx3Y1V7TkK5FDIhbkArSgZB55QJ+Qqsc4gS65QZxWNQijXdMnfa6l5g==" saltValue="Cqb5wl+OItXJNloerOv/5g==" spinCount="100000" sheet="1" objects="1" scenarios="1"/>
  <mergeCells count="8">
    <mergeCell ref="B1:H1"/>
    <mergeCell ref="H2:H3"/>
    <mergeCell ref="B2:B3"/>
    <mergeCell ref="C2:C3"/>
    <mergeCell ref="D2:D3"/>
    <mergeCell ref="E2:E3"/>
    <mergeCell ref="F2:F3"/>
    <mergeCell ref="G2:G3"/>
  </mergeCells>
  <phoneticPr fontId="3" type="noConversion"/>
  <printOptions horizontalCentered="1"/>
  <pageMargins left="0" right="0" top="0.19685039370078741" bottom="0.78740157480314965" header="0.31496062992125984" footer="0.11811023622047245"/>
  <pageSetup paperSize="8" scale="125" orientation="landscape" r:id="rId1"/>
  <headerFooter>
    <oddFooter xml:space="preserve">&amp;L&amp;D&amp;R&amp;Z&amp;F
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ogli di lavoro</vt:lpstr>
      </vt:variant>
      <vt:variant>
        <vt:i4>1</vt:i4>
      </vt:variant>
      <vt:variant>
        <vt:lpstr>Intervalli denominati</vt:lpstr>
      </vt:variant>
      <vt:variant>
        <vt:i4>2</vt:i4>
      </vt:variant>
    </vt:vector>
  </HeadingPairs>
  <TitlesOfParts>
    <vt:vector size="3" baseType="lpstr">
      <vt:lpstr>UoP</vt:lpstr>
      <vt:lpstr>UoP!Area_stampa</vt:lpstr>
      <vt:lpstr>UoP!Titoli_stampa</vt:lpstr>
    </vt:vector>
  </TitlesOfParts>
  <Company>Iren S.p.A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ondino Giulia</dc:creator>
  <cp:lastModifiedBy>Barozzi Simona</cp:lastModifiedBy>
  <cp:lastPrinted>2025-09-18T10:16:07Z</cp:lastPrinted>
  <dcterms:created xsi:type="dcterms:W3CDTF">2020-03-12T09:54:06Z</dcterms:created>
  <dcterms:modified xsi:type="dcterms:W3CDTF">2026-05-26T07:59:17Z</dcterms:modified>
</cp:coreProperties>
</file>